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L7672">
            <v>0</v>
          </cell>
          <cell r="AM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0</v>
          </cell>
          <cell r="AR7672">
            <v>0</v>
          </cell>
          <cell r="AS7672">
            <v>0</v>
          </cell>
          <cell r="AT7672">
            <v>0</v>
          </cell>
          <cell r="AU7672">
            <v>0</v>
          </cell>
          <cell r="AV7672">
            <v>0</v>
          </cell>
          <cell r="AW7672">
            <v>0</v>
          </cell>
          <cell r="AX7672">
            <v>0</v>
          </cell>
          <cell r="AY7672">
            <v>0</v>
          </cell>
          <cell r="AZ7672">
            <v>0</v>
          </cell>
          <cell r="BA7672">
            <v>0</v>
          </cell>
          <cell r="BB7672">
            <v>0</v>
          </cell>
          <cell r="BC7672">
            <v>0</v>
          </cell>
          <cell r="BD7672">
            <v>0</v>
          </cell>
          <cell r="BE7672">
            <v>0</v>
          </cell>
          <cell r="BF7672">
            <v>0</v>
          </cell>
          <cell r="BG7672">
            <v>0</v>
          </cell>
          <cell r="BH7672">
            <v>0</v>
          </cell>
          <cell r="BI7672">
            <v>0</v>
          </cell>
          <cell r="BJ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  <cell r="AJ7673">
            <v>0</v>
          </cell>
          <cell r="AK7673">
            <v>0</v>
          </cell>
          <cell r="AL7673">
            <v>0</v>
          </cell>
          <cell r="AM7673">
            <v>0</v>
          </cell>
          <cell r="AN7673">
            <v>0</v>
          </cell>
          <cell r="AO7673">
            <v>0</v>
          </cell>
          <cell r="AP7673">
            <v>0</v>
          </cell>
          <cell r="AQ7673">
            <v>0</v>
          </cell>
          <cell r="AR7673">
            <v>0</v>
          </cell>
          <cell r="AS7673">
            <v>0</v>
          </cell>
          <cell r="AT7673">
            <v>0</v>
          </cell>
          <cell r="AU7673">
            <v>0</v>
          </cell>
          <cell r="AV7673">
            <v>0</v>
          </cell>
          <cell r="AW7673">
            <v>0</v>
          </cell>
          <cell r="AX7673">
            <v>0</v>
          </cell>
          <cell r="AY7673">
            <v>0</v>
          </cell>
          <cell r="AZ7673">
            <v>0</v>
          </cell>
          <cell r="BA7673">
            <v>0</v>
          </cell>
          <cell r="BB7673">
            <v>0</v>
          </cell>
          <cell r="BC7673">
            <v>0</v>
          </cell>
          <cell r="BD7673">
            <v>0</v>
          </cell>
          <cell r="BE7673">
            <v>0</v>
          </cell>
          <cell r="BF7673">
            <v>0</v>
          </cell>
          <cell r="BG7673">
            <v>0</v>
          </cell>
          <cell r="BH7673">
            <v>0</v>
          </cell>
          <cell r="BI7673">
            <v>0</v>
          </cell>
          <cell r="BJ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L7674">
            <v>0</v>
          </cell>
          <cell r="AM7674">
            <v>0</v>
          </cell>
          <cell r="AN7674">
            <v>0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0</v>
          </cell>
          <cell r="AT7674">
            <v>0</v>
          </cell>
          <cell r="AU7674">
            <v>0</v>
          </cell>
          <cell r="AV7674">
            <v>0</v>
          </cell>
          <cell r="AW7674">
            <v>0</v>
          </cell>
          <cell r="AX7674">
            <v>0</v>
          </cell>
          <cell r="AY7674">
            <v>0</v>
          </cell>
          <cell r="AZ7674">
            <v>0</v>
          </cell>
          <cell r="BA7674">
            <v>0</v>
          </cell>
          <cell r="BB7674">
            <v>0</v>
          </cell>
          <cell r="BC7674">
            <v>0</v>
          </cell>
          <cell r="BD7674">
            <v>0</v>
          </cell>
          <cell r="BE7674">
            <v>0</v>
          </cell>
          <cell r="BF7674">
            <v>0</v>
          </cell>
          <cell r="BG7674">
            <v>0</v>
          </cell>
          <cell r="BH7674">
            <v>0</v>
          </cell>
          <cell r="BI7674">
            <v>0</v>
          </cell>
          <cell r="BJ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L7675">
            <v>0</v>
          </cell>
          <cell r="AM7675">
            <v>0</v>
          </cell>
          <cell r="AN7675">
            <v>0</v>
          </cell>
          <cell r="AO7675">
            <v>0</v>
          </cell>
          <cell r="AP7675">
            <v>0</v>
          </cell>
          <cell r="AQ7675">
            <v>0</v>
          </cell>
          <cell r="AR7675">
            <v>0</v>
          </cell>
          <cell r="AS7675">
            <v>0</v>
          </cell>
          <cell r="AT7675">
            <v>0</v>
          </cell>
          <cell r="AU7675">
            <v>0</v>
          </cell>
          <cell r="AV7675">
            <v>0</v>
          </cell>
          <cell r="AW7675">
            <v>0</v>
          </cell>
          <cell r="AX7675">
            <v>0</v>
          </cell>
          <cell r="AY7675">
            <v>0</v>
          </cell>
          <cell r="AZ7675">
            <v>0</v>
          </cell>
          <cell r="BA7675">
            <v>0</v>
          </cell>
          <cell r="BB7675">
            <v>0</v>
          </cell>
          <cell r="BC7675">
            <v>0</v>
          </cell>
          <cell r="BD7675">
            <v>0</v>
          </cell>
          <cell r="BE7675">
            <v>0</v>
          </cell>
          <cell r="BF7675">
            <v>0</v>
          </cell>
          <cell r="BG7675">
            <v>0</v>
          </cell>
          <cell r="BH7675">
            <v>0</v>
          </cell>
          <cell r="BI7675">
            <v>0</v>
          </cell>
          <cell r="BJ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  <cell r="AJ7676">
            <v>0</v>
          </cell>
          <cell r="AK7676">
            <v>0</v>
          </cell>
          <cell r="AL7676">
            <v>0</v>
          </cell>
          <cell r="AM7676">
            <v>0</v>
          </cell>
          <cell r="AN7676">
            <v>0</v>
          </cell>
          <cell r="AO7676">
            <v>0</v>
          </cell>
          <cell r="AP7676">
            <v>0</v>
          </cell>
          <cell r="AQ7676">
            <v>0</v>
          </cell>
          <cell r="AR7676">
            <v>0</v>
          </cell>
          <cell r="AS7676">
            <v>0</v>
          </cell>
          <cell r="AT7676">
            <v>0</v>
          </cell>
          <cell r="AU7676">
            <v>0</v>
          </cell>
          <cell r="AV7676">
            <v>0</v>
          </cell>
          <cell r="AW7676">
            <v>0</v>
          </cell>
          <cell r="AX7676">
            <v>0</v>
          </cell>
          <cell r="AY7676">
            <v>0</v>
          </cell>
          <cell r="AZ7676">
            <v>0</v>
          </cell>
          <cell r="BA7676">
            <v>0</v>
          </cell>
          <cell r="BB7676">
            <v>0</v>
          </cell>
          <cell r="BC7676">
            <v>0</v>
          </cell>
          <cell r="BD7676">
            <v>0</v>
          </cell>
          <cell r="BE7676">
            <v>0</v>
          </cell>
          <cell r="BF7676">
            <v>0</v>
          </cell>
          <cell r="BG7676">
            <v>0</v>
          </cell>
          <cell r="BH7676">
            <v>0</v>
          </cell>
          <cell r="BI7676">
            <v>0</v>
          </cell>
          <cell r="BJ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L7677">
            <v>0</v>
          </cell>
          <cell r="AM7677">
            <v>0</v>
          </cell>
          <cell r="AN7677">
            <v>0</v>
          </cell>
          <cell r="AO7677">
            <v>0</v>
          </cell>
          <cell r="AP7677">
            <v>0</v>
          </cell>
          <cell r="AQ7677">
            <v>0</v>
          </cell>
          <cell r="AR7677">
            <v>0</v>
          </cell>
          <cell r="AS7677">
            <v>0</v>
          </cell>
          <cell r="AT7677">
            <v>0</v>
          </cell>
          <cell r="AU7677">
            <v>0</v>
          </cell>
          <cell r="AV7677">
            <v>0</v>
          </cell>
          <cell r="AW7677">
            <v>0</v>
          </cell>
          <cell r="AX7677">
            <v>0</v>
          </cell>
          <cell r="AY7677">
            <v>0</v>
          </cell>
          <cell r="AZ7677">
            <v>0</v>
          </cell>
          <cell r="BA7677">
            <v>0</v>
          </cell>
          <cell r="BB7677">
            <v>0</v>
          </cell>
          <cell r="BC7677">
            <v>0</v>
          </cell>
          <cell r="BD7677">
            <v>0</v>
          </cell>
          <cell r="BE7677">
            <v>0</v>
          </cell>
          <cell r="BF7677">
            <v>0</v>
          </cell>
          <cell r="BG7677">
            <v>0</v>
          </cell>
          <cell r="BH7677">
            <v>0</v>
          </cell>
          <cell r="BI7677">
            <v>0</v>
          </cell>
          <cell r="BJ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L7678">
            <v>0</v>
          </cell>
          <cell r="AM7678">
            <v>0</v>
          </cell>
          <cell r="AN7678">
            <v>0</v>
          </cell>
          <cell r="AO7678">
            <v>0</v>
          </cell>
          <cell r="AP7678">
            <v>0</v>
          </cell>
          <cell r="AQ7678">
            <v>0</v>
          </cell>
          <cell r="AR7678">
            <v>0</v>
          </cell>
          <cell r="AS7678">
            <v>0</v>
          </cell>
          <cell r="AT7678">
            <v>0</v>
          </cell>
          <cell r="AU7678">
            <v>0</v>
          </cell>
          <cell r="AV7678">
            <v>0</v>
          </cell>
          <cell r="AW7678">
            <v>0</v>
          </cell>
          <cell r="AX7678">
            <v>0</v>
          </cell>
          <cell r="AY7678">
            <v>0</v>
          </cell>
          <cell r="AZ7678">
            <v>0</v>
          </cell>
          <cell r="BA7678">
            <v>0</v>
          </cell>
          <cell r="BB7678">
            <v>0</v>
          </cell>
          <cell r="BC7678">
            <v>0</v>
          </cell>
          <cell r="BD7678">
            <v>0</v>
          </cell>
          <cell r="BE7678">
            <v>0</v>
          </cell>
          <cell r="BF7678">
            <v>0</v>
          </cell>
          <cell r="BG7678">
            <v>0</v>
          </cell>
          <cell r="BH7678">
            <v>0</v>
          </cell>
          <cell r="BI7678">
            <v>0</v>
          </cell>
          <cell r="BJ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L7679">
            <v>0</v>
          </cell>
          <cell r="AM7679">
            <v>0</v>
          </cell>
          <cell r="AN7679">
            <v>0</v>
          </cell>
          <cell r="AO7679">
            <v>0</v>
          </cell>
          <cell r="AP7679">
            <v>0</v>
          </cell>
          <cell r="AQ7679">
            <v>0</v>
          </cell>
          <cell r="AR7679">
            <v>0</v>
          </cell>
          <cell r="AS7679">
            <v>0</v>
          </cell>
          <cell r="AT7679">
            <v>0</v>
          </cell>
          <cell r="AU7679">
            <v>0</v>
          </cell>
          <cell r="AV7679">
            <v>0</v>
          </cell>
          <cell r="AW7679">
            <v>0</v>
          </cell>
          <cell r="AX7679">
            <v>0</v>
          </cell>
          <cell r="AY7679">
            <v>0</v>
          </cell>
          <cell r="AZ7679">
            <v>0</v>
          </cell>
          <cell r="BA7679">
            <v>0</v>
          </cell>
          <cell r="BB7679">
            <v>0</v>
          </cell>
          <cell r="BC7679">
            <v>0</v>
          </cell>
          <cell r="BD7679">
            <v>0</v>
          </cell>
          <cell r="BE7679">
            <v>0</v>
          </cell>
          <cell r="BF7679">
            <v>0</v>
          </cell>
          <cell r="BG7679">
            <v>0</v>
          </cell>
          <cell r="BH7679">
            <v>0</v>
          </cell>
          <cell r="BI7679">
            <v>0</v>
          </cell>
          <cell r="BJ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L7680">
            <v>0</v>
          </cell>
          <cell r="AM7680">
            <v>0</v>
          </cell>
          <cell r="AN7680">
            <v>0</v>
          </cell>
          <cell r="AO7680">
            <v>0</v>
          </cell>
          <cell r="AP7680">
            <v>0</v>
          </cell>
          <cell r="AQ7680">
            <v>0</v>
          </cell>
          <cell r="AR7680">
            <v>0</v>
          </cell>
          <cell r="AS7680">
            <v>0</v>
          </cell>
          <cell r="AT7680">
            <v>0</v>
          </cell>
          <cell r="AU7680">
            <v>0</v>
          </cell>
          <cell r="AV7680">
            <v>0</v>
          </cell>
          <cell r="AW7680">
            <v>0</v>
          </cell>
          <cell r="AX7680">
            <v>0</v>
          </cell>
          <cell r="AY7680">
            <v>0</v>
          </cell>
          <cell r="AZ7680">
            <v>0</v>
          </cell>
          <cell r="BA7680">
            <v>0</v>
          </cell>
          <cell r="BB7680">
            <v>0</v>
          </cell>
          <cell r="BC7680">
            <v>0</v>
          </cell>
          <cell r="BD7680">
            <v>0</v>
          </cell>
          <cell r="BE7680">
            <v>0</v>
          </cell>
          <cell r="BF7680">
            <v>0</v>
          </cell>
          <cell r="BG7680">
            <v>0</v>
          </cell>
          <cell r="BH7680">
            <v>0</v>
          </cell>
          <cell r="BI7680">
            <v>0</v>
          </cell>
          <cell r="BJ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L7681">
            <v>0</v>
          </cell>
          <cell r="AM7681">
            <v>0</v>
          </cell>
          <cell r="AN7681">
            <v>0</v>
          </cell>
          <cell r="AO7681">
            <v>0</v>
          </cell>
          <cell r="AP7681">
            <v>0</v>
          </cell>
          <cell r="AQ7681">
            <v>0</v>
          </cell>
          <cell r="AR7681">
            <v>0</v>
          </cell>
          <cell r="AS7681">
            <v>0</v>
          </cell>
          <cell r="AT7681">
            <v>0</v>
          </cell>
          <cell r="AU7681">
            <v>0</v>
          </cell>
          <cell r="AV7681">
            <v>0</v>
          </cell>
          <cell r="AW7681">
            <v>0</v>
          </cell>
          <cell r="AX7681">
            <v>0</v>
          </cell>
          <cell r="AY7681">
            <v>0</v>
          </cell>
          <cell r="AZ7681">
            <v>0</v>
          </cell>
          <cell r="BA7681">
            <v>0</v>
          </cell>
          <cell r="BB7681">
            <v>0</v>
          </cell>
          <cell r="BC7681">
            <v>0</v>
          </cell>
          <cell r="BD7681">
            <v>0</v>
          </cell>
          <cell r="BE7681">
            <v>0</v>
          </cell>
          <cell r="BF7681">
            <v>0</v>
          </cell>
          <cell r="BG7681">
            <v>0</v>
          </cell>
          <cell r="BH7681">
            <v>0</v>
          </cell>
          <cell r="BI7681">
            <v>0</v>
          </cell>
          <cell r="BJ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  <cell r="AJ7682">
            <v>0</v>
          </cell>
          <cell r="AK7682">
            <v>0</v>
          </cell>
          <cell r="AL7682">
            <v>0</v>
          </cell>
          <cell r="AM7682">
            <v>0</v>
          </cell>
          <cell r="AN7682">
            <v>0</v>
          </cell>
          <cell r="AO7682">
            <v>0</v>
          </cell>
          <cell r="AP7682">
            <v>0</v>
          </cell>
          <cell r="AQ7682">
            <v>0</v>
          </cell>
          <cell r="AR7682">
            <v>0</v>
          </cell>
          <cell r="AS7682">
            <v>0</v>
          </cell>
          <cell r="AT7682">
            <v>0</v>
          </cell>
          <cell r="AU7682">
            <v>0</v>
          </cell>
          <cell r="AV7682">
            <v>0</v>
          </cell>
          <cell r="AW7682">
            <v>0</v>
          </cell>
          <cell r="AX7682">
            <v>0</v>
          </cell>
          <cell r="AY7682">
            <v>0</v>
          </cell>
          <cell r="AZ7682">
            <v>0</v>
          </cell>
          <cell r="BA7682">
            <v>0</v>
          </cell>
          <cell r="BB7682">
            <v>0</v>
          </cell>
          <cell r="BC7682">
            <v>0</v>
          </cell>
          <cell r="BD7682">
            <v>0</v>
          </cell>
          <cell r="BE7682">
            <v>0</v>
          </cell>
          <cell r="BF7682">
            <v>0</v>
          </cell>
          <cell r="BG7682">
            <v>0</v>
          </cell>
          <cell r="BH7682">
            <v>0</v>
          </cell>
          <cell r="BI7682">
            <v>0</v>
          </cell>
          <cell r="BJ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L7683">
            <v>0</v>
          </cell>
          <cell r="AM7683">
            <v>0</v>
          </cell>
          <cell r="AN7683">
            <v>0</v>
          </cell>
          <cell r="AO7683">
            <v>0</v>
          </cell>
          <cell r="AP7683">
            <v>0</v>
          </cell>
          <cell r="AQ7683">
            <v>0</v>
          </cell>
          <cell r="AR7683">
            <v>0</v>
          </cell>
          <cell r="AS7683">
            <v>0</v>
          </cell>
          <cell r="AT7683">
            <v>0</v>
          </cell>
          <cell r="AU7683">
            <v>0</v>
          </cell>
          <cell r="AV7683">
            <v>0</v>
          </cell>
          <cell r="AW7683">
            <v>0</v>
          </cell>
          <cell r="AX7683">
            <v>0</v>
          </cell>
          <cell r="AY7683">
            <v>0</v>
          </cell>
          <cell r="AZ7683">
            <v>0</v>
          </cell>
          <cell r="BA7683">
            <v>0</v>
          </cell>
          <cell r="BB7683">
            <v>0</v>
          </cell>
          <cell r="BC7683">
            <v>0</v>
          </cell>
          <cell r="BD7683">
            <v>0</v>
          </cell>
          <cell r="BE7683">
            <v>0</v>
          </cell>
          <cell r="BF7683">
            <v>0</v>
          </cell>
          <cell r="BG7683">
            <v>0</v>
          </cell>
          <cell r="BH7683">
            <v>0</v>
          </cell>
          <cell r="BI7683">
            <v>0</v>
          </cell>
          <cell r="BJ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L7684">
            <v>0</v>
          </cell>
          <cell r="AM7684">
            <v>0</v>
          </cell>
          <cell r="AN7684">
            <v>0</v>
          </cell>
          <cell r="AO7684">
            <v>0</v>
          </cell>
          <cell r="AP7684">
            <v>0</v>
          </cell>
          <cell r="AQ7684">
            <v>0</v>
          </cell>
          <cell r="AR7684">
            <v>0</v>
          </cell>
          <cell r="AS7684">
            <v>0</v>
          </cell>
          <cell r="AT7684">
            <v>0</v>
          </cell>
          <cell r="AU7684">
            <v>0</v>
          </cell>
          <cell r="AV7684">
            <v>0</v>
          </cell>
          <cell r="AW7684">
            <v>0</v>
          </cell>
          <cell r="AX7684">
            <v>0</v>
          </cell>
          <cell r="AY7684">
            <v>0</v>
          </cell>
          <cell r="AZ7684">
            <v>0</v>
          </cell>
          <cell r="BA7684">
            <v>0</v>
          </cell>
          <cell r="BB7684">
            <v>0</v>
          </cell>
          <cell r="BC7684">
            <v>0</v>
          </cell>
          <cell r="BD7684">
            <v>0</v>
          </cell>
          <cell r="BE7684">
            <v>0</v>
          </cell>
          <cell r="BF7684">
            <v>0</v>
          </cell>
          <cell r="BG7684">
            <v>0</v>
          </cell>
          <cell r="BH7684">
            <v>0</v>
          </cell>
          <cell r="BI7684">
            <v>0</v>
          </cell>
          <cell r="BJ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L7685">
            <v>0</v>
          </cell>
          <cell r="AM7685">
            <v>0</v>
          </cell>
          <cell r="AN7685">
            <v>0</v>
          </cell>
          <cell r="AO7685">
            <v>0</v>
          </cell>
          <cell r="AP7685">
            <v>0</v>
          </cell>
          <cell r="AQ7685">
            <v>0</v>
          </cell>
          <cell r="AR7685">
            <v>0</v>
          </cell>
          <cell r="AS7685">
            <v>0</v>
          </cell>
          <cell r="AT7685">
            <v>0</v>
          </cell>
          <cell r="AU7685">
            <v>0</v>
          </cell>
          <cell r="AV7685">
            <v>0</v>
          </cell>
          <cell r="AW7685">
            <v>0</v>
          </cell>
          <cell r="AX7685">
            <v>0</v>
          </cell>
          <cell r="AY7685">
            <v>0</v>
          </cell>
          <cell r="AZ7685">
            <v>0</v>
          </cell>
          <cell r="BA7685">
            <v>0</v>
          </cell>
          <cell r="BB7685">
            <v>0</v>
          </cell>
          <cell r="BC7685">
            <v>0</v>
          </cell>
          <cell r="BD7685">
            <v>0</v>
          </cell>
          <cell r="BE7685">
            <v>0</v>
          </cell>
          <cell r="BF7685">
            <v>0</v>
          </cell>
          <cell r="BG7685">
            <v>0</v>
          </cell>
          <cell r="BH7685">
            <v>0</v>
          </cell>
          <cell r="BI7685">
            <v>0</v>
          </cell>
          <cell r="BJ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L7686">
            <v>0</v>
          </cell>
          <cell r="AM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0</v>
          </cell>
          <cell r="AR7686">
            <v>0</v>
          </cell>
          <cell r="AS7686">
            <v>0</v>
          </cell>
          <cell r="AT7686">
            <v>0</v>
          </cell>
          <cell r="AU7686">
            <v>0</v>
          </cell>
          <cell r="AV7686">
            <v>0</v>
          </cell>
          <cell r="AW7686">
            <v>0</v>
          </cell>
          <cell r="AX7686">
            <v>0</v>
          </cell>
          <cell r="AY7686">
            <v>0</v>
          </cell>
          <cell r="AZ7686">
            <v>0</v>
          </cell>
          <cell r="BA7686">
            <v>0</v>
          </cell>
          <cell r="BB7686">
            <v>0</v>
          </cell>
          <cell r="BC7686">
            <v>0</v>
          </cell>
          <cell r="BD7686">
            <v>0</v>
          </cell>
          <cell r="BE7686">
            <v>0</v>
          </cell>
          <cell r="BF7686">
            <v>0</v>
          </cell>
          <cell r="BG7686">
            <v>0</v>
          </cell>
          <cell r="BH7686">
            <v>0</v>
          </cell>
          <cell r="BI7686">
            <v>0</v>
          </cell>
          <cell r="BJ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  <cell r="AJ7687">
            <v>0</v>
          </cell>
          <cell r="AK7687">
            <v>0</v>
          </cell>
          <cell r="AL7687">
            <v>0</v>
          </cell>
          <cell r="AM7687">
            <v>0</v>
          </cell>
          <cell r="AN7687">
            <v>0</v>
          </cell>
          <cell r="AO7687">
            <v>0</v>
          </cell>
          <cell r="AP7687">
            <v>0</v>
          </cell>
          <cell r="AQ7687">
            <v>0</v>
          </cell>
          <cell r="AR7687">
            <v>0</v>
          </cell>
          <cell r="AS7687">
            <v>0</v>
          </cell>
          <cell r="AT7687">
            <v>0</v>
          </cell>
          <cell r="AU7687">
            <v>0</v>
          </cell>
          <cell r="AV7687">
            <v>0</v>
          </cell>
          <cell r="AW7687">
            <v>0</v>
          </cell>
          <cell r="AX7687">
            <v>0</v>
          </cell>
          <cell r="AY7687">
            <v>0</v>
          </cell>
          <cell r="AZ7687">
            <v>0</v>
          </cell>
          <cell r="BA7687">
            <v>0</v>
          </cell>
          <cell r="BB7687">
            <v>0</v>
          </cell>
          <cell r="BC7687">
            <v>0</v>
          </cell>
          <cell r="BD7687">
            <v>0</v>
          </cell>
          <cell r="BE7687">
            <v>0</v>
          </cell>
          <cell r="BF7687">
            <v>0</v>
          </cell>
          <cell r="BG7687">
            <v>0</v>
          </cell>
          <cell r="BH7687">
            <v>0</v>
          </cell>
          <cell r="BI7687">
            <v>0</v>
          </cell>
          <cell r="BJ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L7688">
            <v>0</v>
          </cell>
          <cell r="AM7688">
            <v>0</v>
          </cell>
          <cell r="AN7688">
            <v>0</v>
          </cell>
          <cell r="AO7688">
            <v>0</v>
          </cell>
          <cell r="AP7688">
            <v>0</v>
          </cell>
          <cell r="AQ7688">
            <v>0</v>
          </cell>
          <cell r="AR7688">
            <v>0</v>
          </cell>
          <cell r="AS7688">
            <v>0</v>
          </cell>
          <cell r="AT7688">
            <v>0</v>
          </cell>
          <cell r="AU7688">
            <v>0</v>
          </cell>
          <cell r="AV7688">
            <v>0</v>
          </cell>
          <cell r="AW7688">
            <v>0</v>
          </cell>
          <cell r="AX7688">
            <v>0</v>
          </cell>
          <cell r="AY7688">
            <v>0</v>
          </cell>
          <cell r="AZ7688">
            <v>0</v>
          </cell>
          <cell r="BA7688">
            <v>0</v>
          </cell>
          <cell r="BB7688">
            <v>0</v>
          </cell>
          <cell r="BC7688">
            <v>0</v>
          </cell>
          <cell r="BD7688">
            <v>0</v>
          </cell>
          <cell r="BE7688">
            <v>0</v>
          </cell>
          <cell r="BF7688">
            <v>0</v>
          </cell>
          <cell r="BG7688">
            <v>0</v>
          </cell>
          <cell r="BH7688">
            <v>0</v>
          </cell>
          <cell r="BI7688">
            <v>0</v>
          </cell>
          <cell r="BJ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L7689">
            <v>0</v>
          </cell>
          <cell r="AM7689">
            <v>0</v>
          </cell>
          <cell r="AN7689">
            <v>0</v>
          </cell>
          <cell r="AO7689">
            <v>0</v>
          </cell>
          <cell r="AP7689">
            <v>0</v>
          </cell>
          <cell r="AQ7689">
            <v>0</v>
          </cell>
          <cell r="AR7689">
            <v>0</v>
          </cell>
          <cell r="AS7689">
            <v>0</v>
          </cell>
          <cell r="AT7689">
            <v>0</v>
          </cell>
          <cell r="AU7689">
            <v>0</v>
          </cell>
          <cell r="AV7689">
            <v>0</v>
          </cell>
          <cell r="AW7689">
            <v>0</v>
          </cell>
          <cell r="AX7689">
            <v>0</v>
          </cell>
          <cell r="AY7689">
            <v>0</v>
          </cell>
          <cell r="AZ7689">
            <v>0</v>
          </cell>
          <cell r="BA7689">
            <v>0</v>
          </cell>
          <cell r="BB7689">
            <v>0</v>
          </cell>
          <cell r="BC7689">
            <v>0</v>
          </cell>
          <cell r="BD7689">
            <v>0</v>
          </cell>
          <cell r="BE7689">
            <v>0</v>
          </cell>
          <cell r="BF7689">
            <v>0</v>
          </cell>
          <cell r="BG7689">
            <v>0</v>
          </cell>
          <cell r="BH7689">
            <v>0</v>
          </cell>
          <cell r="BI7689">
            <v>0</v>
          </cell>
          <cell r="BJ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L7690">
            <v>0</v>
          </cell>
          <cell r="AM7690">
            <v>0</v>
          </cell>
          <cell r="AN7690">
            <v>0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0</v>
          </cell>
          <cell r="AV7690">
            <v>0</v>
          </cell>
          <cell r="AW7690">
            <v>0</v>
          </cell>
          <cell r="AX7690">
            <v>0</v>
          </cell>
          <cell r="AY7690">
            <v>0</v>
          </cell>
          <cell r="AZ7690">
            <v>0</v>
          </cell>
          <cell r="BA7690">
            <v>0</v>
          </cell>
          <cell r="BB7690">
            <v>0</v>
          </cell>
          <cell r="BC7690">
            <v>0</v>
          </cell>
          <cell r="BD7690">
            <v>0</v>
          </cell>
          <cell r="BE7690">
            <v>0</v>
          </cell>
          <cell r="BF7690">
            <v>0</v>
          </cell>
          <cell r="BG7690">
            <v>0</v>
          </cell>
          <cell r="BH7690">
            <v>0</v>
          </cell>
          <cell r="BI7690">
            <v>0</v>
          </cell>
          <cell r="BJ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L7691">
            <v>0</v>
          </cell>
          <cell r="AM7691">
            <v>0</v>
          </cell>
          <cell r="AN7691">
            <v>0</v>
          </cell>
          <cell r="AO7691">
            <v>0</v>
          </cell>
          <cell r="AP7691">
            <v>0</v>
          </cell>
          <cell r="AQ7691">
            <v>0</v>
          </cell>
          <cell r="AR7691">
            <v>0</v>
          </cell>
          <cell r="AS7691">
            <v>0</v>
          </cell>
          <cell r="AT7691">
            <v>0</v>
          </cell>
          <cell r="AU7691">
            <v>0</v>
          </cell>
          <cell r="AV7691">
            <v>0</v>
          </cell>
          <cell r="AW7691">
            <v>0</v>
          </cell>
          <cell r="AX7691">
            <v>0</v>
          </cell>
          <cell r="AY7691">
            <v>0</v>
          </cell>
          <cell r="AZ7691">
            <v>0</v>
          </cell>
          <cell r="BA7691">
            <v>0</v>
          </cell>
          <cell r="BB7691">
            <v>0</v>
          </cell>
          <cell r="BC7691">
            <v>0</v>
          </cell>
          <cell r="BD7691">
            <v>0</v>
          </cell>
          <cell r="BE7691">
            <v>0</v>
          </cell>
          <cell r="BF7691">
            <v>0</v>
          </cell>
          <cell r="BG7691">
            <v>0</v>
          </cell>
          <cell r="BH7691">
            <v>0</v>
          </cell>
          <cell r="BI7691">
            <v>0</v>
          </cell>
          <cell r="BJ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L7692">
            <v>0</v>
          </cell>
          <cell r="AM7692">
            <v>0</v>
          </cell>
          <cell r="AN7692">
            <v>0</v>
          </cell>
          <cell r="AO7692">
            <v>0</v>
          </cell>
          <cell r="AP7692">
            <v>0</v>
          </cell>
          <cell r="AQ7692">
            <v>0</v>
          </cell>
          <cell r="AR7692">
            <v>0</v>
          </cell>
          <cell r="AS7692">
            <v>0</v>
          </cell>
          <cell r="AT7692">
            <v>0</v>
          </cell>
          <cell r="AU7692">
            <v>0</v>
          </cell>
          <cell r="AV7692">
            <v>0</v>
          </cell>
          <cell r="AW7692">
            <v>0</v>
          </cell>
          <cell r="AX7692">
            <v>0</v>
          </cell>
          <cell r="AY7692">
            <v>0</v>
          </cell>
          <cell r="AZ7692">
            <v>0</v>
          </cell>
          <cell r="BA7692">
            <v>0</v>
          </cell>
          <cell r="BB7692">
            <v>0</v>
          </cell>
          <cell r="BC7692">
            <v>0</v>
          </cell>
          <cell r="BD7692">
            <v>0</v>
          </cell>
          <cell r="BE7692">
            <v>0</v>
          </cell>
          <cell r="BF7692">
            <v>0</v>
          </cell>
          <cell r="BG7692">
            <v>0</v>
          </cell>
          <cell r="BH7692">
            <v>0</v>
          </cell>
          <cell r="BI7692">
            <v>0</v>
          </cell>
          <cell r="BJ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L7693">
            <v>0</v>
          </cell>
          <cell r="AM7693">
            <v>0</v>
          </cell>
          <cell r="AN7693">
            <v>0</v>
          </cell>
          <cell r="AO7693">
            <v>0</v>
          </cell>
          <cell r="AP7693">
            <v>0</v>
          </cell>
          <cell r="AQ7693">
            <v>0</v>
          </cell>
          <cell r="AR7693">
            <v>0</v>
          </cell>
          <cell r="AS7693">
            <v>0</v>
          </cell>
          <cell r="AT7693">
            <v>0</v>
          </cell>
          <cell r="AU7693">
            <v>0</v>
          </cell>
          <cell r="AV7693">
            <v>0</v>
          </cell>
          <cell r="AW7693">
            <v>0</v>
          </cell>
          <cell r="AX7693">
            <v>0</v>
          </cell>
          <cell r="AY7693">
            <v>0</v>
          </cell>
          <cell r="AZ7693">
            <v>0</v>
          </cell>
          <cell r="BA7693">
            <v>0</v>
          </cell>
          <cell r="BB7693">
            <v>0</v>
          </cell>
          <cell r="BC7693">
            <v>0</v>
          </cell>
          <cell r="BD7693">
            <v>0</v>
          </cell>
          <cell r="BE7693">
            <v>0</v>
          </cell>
          <cell r="BF7693">
            <v>0</v>
          </cell>
          <cell r="BG7693">
            <v>0</v>
          </cell>
          <cell r="BH7693">
            <v>0</v>
          </cell>
          <cell r="BI7693">
            <v>0</v>
          </cell>
          <cell r="BJ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L7694">
            <v>0</v>
          </cell>
          <cell r="AM7694">
            <v>0</v>
          </cell>
          <cell r="AN7694">
            <v>0</v>
          </cell>
          <cell r="AO7694">
            <v>0</v>
          </cell>
          <cell r="AP7694">
            <v>0</v>
          </cell>
          <cell r="AQ7694">
            <v>0</v>
          </cell>
          <cell r="AR7694">
            <v>0</v>
          </cell>
          <cell r="AS7694">
            <v>0</v>
          </cell>
          <cell r="AT7694">
            <v>0</v>
          </cell>
          <cell r="AU7694">
            <v>0</v>
          </cell>
          <cell r="AV7694">
            <v>0</v>
          </cell>
          <cell r="AW7694">
            <v>0</v>
          </cell>
          <cell r="AX7694">
            <v>0</v>
          </cell>
          <cell r="AY7694">
            <v>0</v>
          </cell>
          <cell r="AZ7694">
            <v>0</v>
          </cell>
          <cell r="BA7694">
            <v>0</v>
          </cell>
          <cell r="BB7694">
            <v>0</v>
          </cell>
          <cell r="BC7694">
            <v>0</v>
          </cell>
          <cell r="BD7694">
            <v>0</v>
          </cell>
          <cell r="BE7694">
            <v>0</v>
          </cell>
          <cell r="BF7694">
            <v>0</v>
          </cell>
          <cell r="BG7694">
            <v>0</v>
          </cell>
          <cell r="BH7694">
            <v>0</v>
          </cell>
          <cell r="BI7694">
            <v>0</v>
          </cell>
          <cell r="BJ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L7695">
            <v>0</v>
          </cell>
          <cell r="AM7695">
            <v>0</v>
          </cell>
          <cell r="AN7695">
            <v>0</v>
          </cell>
          <cell r="AO7695">
            <v>0</v>
          </cell>
          <cell r="AP7695">
            <v>0</v>
          </cell>
          <cell r="AQ7695">
            <v>0</v>
          </cell>
          <cell r="AR7695">
            <v>0</v>
          </cell>
          <cell r="AS7695">
            <v>0</v>
          </cell>
          <cell r="AT7695">
            <v>0</v>
          </cell>
          <cell r="AU7695">
            <v>0</v>
          </cell>
          <cell r="AV7695">
            <v>0</v>
          </cell>
          <cell r="AW7695">
            <v>0</v>
          </cell>
          <cell r="AX7695">
            <v>0</v>
          </cell>
          <cell r="AY7695">
            <v>0</v>
          </cell>
          <cell r="AZ7695">
            <v>0</v>
          </cell>
          <cell r="BA7695">
            <v>0</v>
          </cell>
          <cell r="BB7695">
            <v>0</v>
          </cell>
          <cell r="BC7695">
            <v>0</v>
          </cell>
          <cell r="BD7695">
            <v>0</v>
          </cell>
          <cell r="BE7695">
            <v>0</v>
          </cell>
          <cell r="BF7695">
            <v>0</v>
          </cell>
          <cell r="BG7695">
            <v>0</v>
          </cell>
          <cell r="BH7695">
            <v>0</v>
          </cell>
          <cell r="BI7695">
            <v>0</v>
          </cell>
          <cell r="BJ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L7696">
            <v>0</v>
          </cell>
          <cell r="AM7696">
            <v>0</v>
          </cell>
          <cell r="AN7696">
            <v>0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0</v>
          </cell>
          <cell r="AT7696">
            <v>0</v>
          </cell>
          <cell r="AU7696">
            <v>0</v>
          </cell>
          <cell r="AV7696">
            <v>0</v>
          </cell>
          <cell r="AW7696">
            <v>0</v>
          </cell>
          <cell r="AX7696">
            <v>0</v>
          </cell>
          <cell r="AY7696">
            <v>0</v>
          </cell>
          <cell r="AZ7696">
            <v>0</v>
          </cell>
          <cell r="BA7696">
            <v>0</v>
          </cell>
          <cell r="BB7696">
            <v>0</v>
          </cell>
          <cell r="BC7696">
            <v>0</v>
          </cell>
          <cell r="BD7696">
            <v>0</v>
          </cell>
          <cell r="BE7696">
            <v>0</v>
          </cell>
          <cell r="BF7696">
            <v>0</v>
          </cell>
          <cell r="BG7696">
            <v>0</v>
          </cell>
          <cell r="BH7696">
            <v>0</v>
          </cell>
          <cell r="BI7696">
            <v>0</v>
          </cell>
          <cell r="BJ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L7697">
            <v>0</v>
          </cell>
          <cell r="AM7697">
            <v>0</v>
          </cell>
          <cell r="AN7697">
            <v>0</v>
          </cell>
          <cell r="AO7697">
            <v>0</v>
          </cell>
          <cell r="AP7697">
            <v>0</v>
          </cell>
          <cell r="AQ7697">
            <v>0</v>
          </cell>
          <cell r="AR7697">
            <v>0</v>
          </cell>
          <cell r="AS7697">
            <v>0</v>
          </cell>
          <cell r="AT7697">
            <v>0</v>
          </cell>
          <cell r="AU7697">
            <v>0</v>
          </cell>
          <cell r="AV7697">
            <v>0</v>
          </cell>
          <cell r="AW7697">
            <v>0</v>
          </cell>
          <cell r="AX7697">
            <v>0</v>
          </cell>
          <cell r="AY7697">
            <v>0</v>
          </cell>
          <cell r="AZ7697">
            <v>0</v>
          </cell>
          <cell r="BA7697">
            <v>0</v>
          </cell>
          <cell r="BB7697">
            <v>0</v>
          </cell>
          <cell r="BC7697">
            <v>0</v>
          </cell>
          <cell r="BD7697">
            <v>0</v>
          </cell>
          <cell r="BE7697">
            <v>0</v>
          </cell>
          <cell r="BF7697">
            <v>0</v>
          </cell>
          <cell r="BG7697">
            <v>0</v>
          </cell>
          <cell r="BH7697">
            <v>0</v>
          </cell>
          <cell r="BI7697">
            <v>0</v>
          </cell>
          <cell r="BJ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L7698">
            <v>0</v>
          </cell>
          <cell r="AM7698">
            <v>0</v>
          </cell>
          <cell r="AN7698">
            <v>0</v>
          </cell>
          <cell r="AO7698">
            <v>0</v>
          </cell>
          <cell r="AP7698">
            <v>0</v>
          </cell>
          <cell r="AQ7698">
            <v>0</v>
          </cell>
          <cell r="AR7698">
            <v>0</v>
          </cell>
          <cell r="AS7698">
            <v>0</v>
          </cell>
          <cell r="AT7698">
            <v>0</v>
          </cell>
          <cell r="AU7698">
            <v>0</v>
          </cell>
          <cell r="AV7698">
            <v>0</v>
          </cell>
          <cell r="AW7698">
            <v>0</v>
          </cell>
          <cell r="AX7698">
            <v>0</v>
          </cell>
          <cell r="AY7698">
            <v>0</v>
          </cell>
          <cell r="AZ7698">
            <v>0</v>
          </cell>
          <cell r="BA7698">
            <v>0</v>
          </cell>
          <cell r="BB7698">
            <v>0</v>
          </cell>
          <cell r="BC7698">
            <v>0</v>
          </cell>
          <cell r="BD7698">
            <v>0</v>
          </cell>
          <cell r="BE7698">
            <v>0</v>
          </cell>
          <cell r="BF7698">
            <v>0</v>
          </cell>
          <cell r="BG7698">
            <v>0</v>
          </cell>
          <cell r="BH7698">
            <v>0</v>
          </cell>
          <cell r="BI7698">
            <v>0</v>
          </cell>
          <cell r="BJ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L7699">
            <v>0</v>
          </cell>
          <cell r="AM7699">
            <v>0</v>
          </cell>
          <cell r="AN7699">
            <v>0</v>
          </cell>
          <cell r="AO7699">
            <v>0</v>
          </cell>
          <cell r="AP7699">
            <v>0</v>
          </cell>
          <cell r="AQ7699">
            <v>0</v>
          </cell>
          <cell r="AR7699">
            <v>0</v>
          </cell>
          <cell r="AS7699">
            <v>0</v>
          </cell>
          <cell r="AT7699">
            <v>0</v>
          </cell>
          <cell r="AU7699">
            <v>0</v>
          </cell>
          <cell r="AV7699">
            <v>0</v>
          </cell>
          <cell r="AW7699">
            <v>0</v>
          </cell>
          <cell r="AX7699">
            <v>0</v>
          </cell>
          <cell r="AY7699">
            <v>0</v>
          </cell>
          <cell r="AZ7699">
            <v>0</v>
          </cell>
          <cell r="BA7699">
            <v>0</v>
          </cell>
          <cell r="BB7699">
            <v>0</v>
          </cell>
          <cell r="BC7699">
            <v>0</v>
          </cell>
          <cell r="BD7699">
            <v>0</v>
          </cell>
          <cell r="BE7699">
            <v>0</v>
          </cell>
          <cell r="BF7699">
            <v>0</v>
          </cell>
          <cell r="BG7699">
            <v>0</v>
          </cell>
          <cell r="BH7699">
            <v>0</v>
          </cell>
          <cell r="BI7699">
            <v>0</v>
          </cell>
          <cell r="BJ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L7700">
            <v>0</v>
          </cell>
          <cell r="AM7700">
            <v>0</v>
          </cell>
          <cell r="AN7700">
            <v>0</v>
          </cell>
          <cell r="AO7700">
            <v>0</v>
          </cell>
          <cell r="AP7700">
            <v>0</v>
          </cell>
          <cell r="AQ7700">
            <v>0</v>
          </cell>
          <cell r="AR7700">
            <v>0</v>
          </cell>
          <cell r="AS7700">
            <v>0</v>
          </cell>
          <cell r="AT7700">
            <v>0</v>
          </cell>
          <cell r="AU7700">
            <v>0</v>
          </cell>
          <cell r="AV7700">
            <v>0</v>
          </cell>
          <cell r="AW7700">
            <v>0</v>
          </cell>
          <cell r="AX7700">
            <v>0</v>
          </cell>
          <cell r="AY7700">
            <v>0</v>
          </cell>
          <cell r="AZ7700">
            <v>0</v>
          </cell>
          <cell r="BA7700">
            <v>0</v>
          </cell>
          <cell r="BB7700">
            <v>0</v>
          </cell>
          <cell r="BC7700">
            <v>0</v>
          </cell>
          <cell r="BD7700">
            <v>0</v>
          </cell>
          <cell r="BE7700">
            <v>0</v>
          </cell>
          <cell r="BF7700">
            <v>0</v>
          </cell>
          <cell r="BG7700">
            <v>0</v>
          </cell>
          <cell r="BH7700">
            <v>0</v>
          </cell>
          <cell r="BI7700">
            <v>0</v>
          </cell>
          <cell r="BJ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L7701">
            <v>0</v>
          </cell>
          <cell r="AM7701">
            <v>0</v>
          </cell>
          <cell r="AN7701">
            <v>0</v>
          </cell>
          <cell r="AO7701">
            <v>0</v>
          </cell>
          <cell r="AP7701">
            <v>0</v>
          </cell>
          <cell r="AQ7701">
            <v>0</v>
          </cell>
          <cell r="AR7701">
            <v>0</v>
          </cell>
          <cell r="AS7701">
            <v>0</v>
          </cell>
          <cell r="AT7701">
            <v>0</v>
          </cell>
          <cell r="AU7701">
            <v>0</v>
          </cell>
          <cell r="AV7701">
            <v>0</v>
          </cell>
          <cell r="AW7701">
            <v>0</v>
          </cell>
          <cell r="AX7701">
            <v>0</v>
          </cell>
          <cell r="AY7701">
            <v>0</v>
          </cell>
          <cell r="AZ7701">
            <v>0</v>
          </cell>
          <cell r="BA7701">
            <v>0</v>
          </cell>
          <cell r="BB7701">
            <v>0</v>
          </cell>
          <cell r="BC7701">
            <v>0</v>
          </cell>
          <cell r="BD7701">
            <v>0</v>
          </cell>
          <cell r="BE7701">
            <v>0</v>
          </cell>
          <cell r="BF7701">
            <v>0</v>
          </cell>
          <cell r="BG7701">
            <v>0</v>
          </cell>
          <cell r="BH7701">
            <v>0</v>
          </cell>
          <cell r="BI7701">
            <v>0</v>
          </cell>
          <cell r="BJ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L7702">
            <v>0</v>
          </cell>
          <cell r="AM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>
            <v>0</v>
          </cell>
          <cell r="AV7702">
            <v>0</v>
          </cell>
          <cell r="AW7702">
            <v>0</v>
          </cell>
          <cell r="AX7702">
            <v>0</v>
          </cell>
          <cell r="AY7702">
            <v>0</v>
          </cell>
          <cell r="AZ7702">
            <v>0</v>
          </cell>
          <cell r="BA7702">
            <v>0</v>
          </cell>
          <cell r="BB7702">
            <v>0</v>
          </cell>
          <cell r="BC7702">
            <v>0</v>
          </cell>
          <cell r="BD7702">
            <v>0</v>
          </cell>
          <cell r="BE7702">
            <v>0</v>
          </cell>
          <cell r="BF7702">
            <v>0</v>
          </cell>
          <cell r="BG7702">
            <v>0</v>
          </cell>
          <cell r="BH7702">
            <v>0</v>
          </cell>
          <cell r="BI7702">
            <v>0</v>
          </cell>
          <cell r="BJ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L7703">
            <v>0</v>
          </cell>
          <cell r="AM7703">
            <v>0</v>
          </cell>
          <cell r="AN7703">
            <v>0</v>
          </cell>
          <cell r="AO7703">
            <v>0</v>
          </cell>
          <cell r="AP7703">
            <v>0</v>
          </cell>
          <cell r="AQ7703">
            <v>0</v>
          </cell>
          <cell r="AR7703">
            <v>0</v>
          </cell>
          <cell r="AS7703">
            <v>0</v>
          </cell>
          <cell r="AT7703">
            <v>0</v>
          </cell>
          <cell r="AU7703">
            <v>0</v>
          </cell>
          <cell r="AV7703">
            <v>0</v>
          </cell>
          <cell r="AW7703">
            <v>0</v>
          </cell>
          <cell r="AX7703">
            <v>0</v>
          </cell>
          <cell r="AY7703">
            <v>0</v>
          </cell>
          <cell r="AZ7703">
            <v>0</v>
          </cell>
          <cell r="BA7703">
            <v>0</v>
          </cell>
          <cell r="BB7703">
            <v>0</v>
          </cell>
          <cell r="BC7703">
            <v>0</v>
          </cell>
          <cell r="BD7703">
            <v>0</v>
          </cell>
          <cell r="BE7703">
            <v>0</v>
          </cell>
          <cell r="BF7703">
            <v>0</v>
          </cell>
          <cell r="BG7703">
            <v>0</v>
          </cell>
          <cell r="BH7703">
            <v>0</v>
          </cell>
          <cell r="BI7703">
            <v>0</v>
          </cell>
          <cell r="BJ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L7704">
            <v>0</v>
          </cell>
          <cell r="AM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0</v>
          </cell>
          <cell r="AR7704">
            <v>0</v>
          </cell>
          <cell r="AS7704">
            <v>0</v>
          </cell>
          <cell r="AT7704">
            <v>0</v>
          </cell>
          <cell r="AU7704">
            <v>0</v>
          </cell>
          <cell r="AV7704">
            <v>0</v>
          </cell>
          <cell r="AW7704">
            <v>0</v>
          </cell>
          <cell r="AX7704">
            <v>0</v>
          </cell>
          <cell r="AY7704">
            <v>0</v>
          </cell>
          <cell r="AZ7704">
            <v>0</v>
          </cell>
          <cell r="BA7704">
            <v>0</v>
          </cell>
          <cell r="BB7704">
            <v>0</v>
          </cell>
          <cell r="BC7704">
            <v>0</v>
          </cell>
          <cell r="BD7704">
            <v>0</v>
          </cell>
          <cell r="BE7704">
            <v>0</v>
          </cell>
          <cell r="BF7704">
            <v>0</v>
          </cell>
          <cell r="BG7704">
            <v>0</v>
          </cell>
          <cell r="BH7704">
            <v>0</v>
          </cell>
          <cell r="BI7704">
            <v>0</v>
          </cell>
          <cell r="BJ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L7705">
            <v>0</v>
          </cell>
          <cell r="AM7705">
            <v>0</v>
          </cell>
          <cell r="AN7705">
            <v>0</v>
          </cell>
          <cell r="AO7705">
            <v>0</v>
          </cell>
          <cell r="AP7705">
            <v>0</v>
          </cell>
          <cell r="AQ7705">
            <v>0</v>
          </cell>
          <cell r="AR7705">
            <v>0</v>
          </cell>
          <cell r="AS7705">
            <v>0</v>
          </cell>
          <cell r="AT7705">
            <v>0</v>
          </cell>
          <cell r="AU7705">
            <v>0</v>
          </cell>
          <cell r="AV7705">
            <v>0</v>
          </cell>
          <cell r="AW7705">
            <v>0</v>
          </cell>
          <cell r="AX7705">
            <v>0</v>
          </cell>
          <cell r="AY7705">
            <v>0</v>
          </cell>
          <cell r="AZ7705">
            <v>0</v>
          </cell>
          <cell r="BA7705">
            <v>0</v>
          </cell>
          <cell r="BB7705">
            <v>0</v>
          </cell>
          <cell r="BC7705">
            <v>0</v>
          </cell>
          <cell r="BD7705">
            <v>0</v>
          </cell>
          <cell r="BE7705">
            <v>0</v>
          </cell>
          <cell r="BF7705">
            <v>0</v>
          </cell>
          <cell r="BG7705">
            <v>0</v>
          </cell>
          <cell r="BH7705">
            <v>0</v>
          </cell>
          <cell r="BI7705">
            <v>0</v>
          </cell>
          <cell r="BJ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L7706">
            <v>0</v>
          </cell>
          <cell r="AM7706">
            <v>0</v>
          </cell>
          <cell r="AN7706">
            <v>0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0</v>
          </cell>
          <cell r="AT7706">
            <v>0</v>
          </cell>
          <cell r="AU7706">
            <v>0</v>
          </cell>
          <cell r="AV7706">
            <v>0</v>
          </cell>
          <cell r="AW7706">
            <v>0</v>
          </cell>
          <cell r="AX7706">
            <v>0</v>
          </cell>
          <cell r="AY7706">
            <v>0</v>
          </cell>
          <cell r="AZ7706">
            <v>0</v>
          </cell>
          <cell r="BA7706">
            <v>0</v>
          </cell>
          <cell r="BB7706">
            <v>0</v>
          </cell>
          <cell r="BC7706">
            <v>0</v>
          </cell>
          <cell r="BD7706">
            <v>0</v>
          </cell>
          <cell r="BE7706">
            <v>0</v>
          </cell>
          <cell r="BF7706">
            <v>0</v>
          </cell>
          <cell r="BG7706">
            <v>0</v>
          </cell>
          <cell r="BH7706">
            <v>0</v>
          </cell>
          <cell r="BI7706">
            <v>0</v>
          </cell>
          <cell r="BJ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L7707">
            <v>0</v>
          </cell>
          <cell r="AM7707">
            <v>0</v>
          </cell>
          <cell r="AN7707">
            <v>0</v>
          </cell>
          <cell r="AO7707">
            <v>0</v>
          </cell>
          <cell r="AP7707">
            <v>0</v>
          </cell>
          <cell r="AQ7707">
            <v>0</v>
          </cell>
          <cell r="AR7707">
            <v>0</v>
          </cell>
          <cell r="AS7707">
            <v>0</v>
          </cell>
          <cell r="AT7707">
            <v>0</v>
          </cell>
          <cell r="AU7707">
            <v>0</v>
          </cell>
          <cell r="AV7707">
            <v>0</v>
          </cell>
          <cell r="AW7707">
            <v>0</v>
          </cell>
          <cell r="AX7707">
            <v>0</v>
          </cell>
          <cell r="AY7707">
            <v>0</v>
          </cell>
          <cell r="AZ7707">
            <v>0</v>
          </cell>
          <cell r="BA7707">
            <v>0</v>
          </cell>
          <cell r="BB7707">
            <v>0</v>
          </cell>
          <cell r="BC7707">
            <v>0</v>
          </cell>
          <cell r="BD7707">
            <v>0</v>
          </cell>
          <cell r="BE7707">
            <v>0</v>
          </cell>
          <cell r="BF7707">
            <v>0</v>
          </cell>
          <cell r="BG7707">
            <v>0</v>
          </cell>
          <cell r="BH7707">
            <v>0</v>
          </cell>
          <cell r="BI7707">
            <v>0</v>
          </cell>
          <cell r="BJ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L7708">
            <v>0</v>
          </cell>
          <cell r="AM7708">
            <v>0</v>
          </cell>
          <cell r="AN7708">
            <v>0</v>
          </cell>
          <cell r="AO7708">
            <v>0</v>
          </cell>
          <cell r="AP7708">
            <v>0</v>
          </cell>
          <cell r="AQ7708">
            <v>0</v>
          </cell>
          <cell r="AR7708">
            <v>0</v>
          </cell>
          <cell r="AS7708">
            <v>0</v>
          </cell>
          <cell r="AT7708">
            <v>0</v>
          </cell>
          <cell r="AU7708">
            <v>0</v>
          </cell>
          <cell r="AV7708">
            <v>0</v>
          </cell>
          <cell r="AW7708">
            <v>0</v>
          </cell>
          <cell r="AX7708">
            <v>0</v>
          </cell>
          <cell r="AY7708">
            <v>0</v>
          </cell>
          <cell r="AZ7708">
            <v>0</v>
          </cell>
          <cell r="BA7708">
            <v>0</v>
          </cell>
          <cell r="BB7708">
            <v>0</v>
          </cell>
          <cell r="BC7708">
            <v>0</v>
          </cell>
          <cell r="BD7708">
            <v>0</v>
          </cell>
          <cell r="BE7708">
            <v>0</v>
          </cell>
          <cell r="BF7708">
            <v>0</v>
          </cell>
          <cell r="BG7708">
            <v>0</v>
          </cell>
          <cell r="BH7708">
            <v>0</v>
          </cell>
          <cell r="BI7708">
            <v>0</v>
          </cell>
          <cell r="BJ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L7709">
            <v>0</v>
          </cell>
          <cell r="AM7709">
            <v>0</v>
          </cell>
          <cell r="AN7709">
            <v>0</v>
          </cell>
          <cell r="AO7709">
            <v>0</v>
          </cell>
          <cell r="AP7709">
            <v>0</v>
          </cell>
          <cell r="AQ7709">
            <v>0</v>
          </cell>
          <cell r="AR7709">
            <v>0</v>
          </cell>
          <cell r="AS7709">
            <v>0</v>
          </cell>
          <cell r="AT7709">
            <v>0</v>
          </cell>
          <cell r="AU7709">
            <v>0</v>
          </cell>
          <cell r="AV7709">
            <v>0</v>
          </cell>
          <cell r="AW7709">
            <v>0</v>
          </cell>
          <cell r="AX7709">
            <v>0</v>
          </cell>
          <cell r="AY7709">
            <v>0</v>
          </cell>
          <cell r="AZ7709">
            <v>0</v>
          </cell>
          <cell r="BA7709">
            <v>0</v>
          </cell>
          <cell r="BB7709">
            <v>0</v>
          </cell>
          <cell r="BC7709">
            <v>0</v>
          </cell>
          <cell r="BD7709">
            <v>0</v>
          </cell>
          <cell r="BE7709">
            <v>0</v>
          </cell>
          <cell r="BF7709">
            <v>0</v>
          </cell>
          <cell r="BG7709">
            <v>0</v>
          </cell>
          <cell r="BH7709">
            <v>0</v>
          </cell>
          <cell r="BI7709">
            <v>0</v>
          </cell>
          <cell r="BJ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L7710">
            <v>0</v>
          </cell>
          <cell r="AM7710">
            <v>0</v>
          </cell>
          <cell r="AN7710">
            <v>0</v>
          </cell>
          <cell r="AO7710">
            <v>0</v>
          </cell>
          <cell r="AP7710">
            <v>0</v>
          </cell>
          <cell r="AQ7710">
            <v>0</v>
          </cell>
          <cell r="AR7710">
            <v>0</v>
          </cell>
          <cell r="AS7710">
            <v>0</v>
          </cell>
          <cell r="AT7710">
            <v>0</v>
          </cell>
          <cell r="AU7710">
            <v>0</v>
          </cell>
          <cell r="AV7710">
            <v>0</v>
          </cell>
          <cell r="AW7710">
            <v>0</v>
          </cell>
          <cell r="AX7710">
            <v>0</v>
          </cell>
          <cell r="AY7710">
            <v>0</v>
          </cell>
          <cell r="AZ7710">
            <v>0</v>
          </cell>
          <cell r="BA7710">
            <v>0</v>
          </cell>
          <cell r="BB7710">
            <v>0</v>
          </cell>
          <cell r="BC7710">
            <v>0</v>
          </cell>
          <cell r="BD7710">
            <v>0</v>
          </cell>
          <cell r="BE7710">
            <v>0</v>
          </cell>
          <cell r="BF7710">
            <v>0</v>
          </cell>
          <cell r="BG7710">
            <v>0</v>
          </cell>
          <cell r="BH7710">
            <v>0</v>
          </cell>
          <cell r="BI7710">
            <v>0</v>
          </cell>
          <cell r="BJ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L7711">
            <v>0</v>
          </cell>
          <cell r="AM7711">
            <v>0</v>
          </cell>
          <cell r="AN7711">
            <v>0</v>
          </cell>
          <cell r="AO7711">
            <v>0</v>
          </cell>
          <cell r="AP7711">
            <v>0</v>
          </cell>
          <cell r="AQ7711">
            <v>0</v>
          </cell>
          <cell r="AR7711">
            <v>0</v>
          </cell>
          <cell r="AS7711">
            <v>0</v>
          </cell>
          <cell r="AT7711">
            <v>0</v>
          </cell>
          <cell r="AU7711">
            <v>0</v>
          </cell>
          <cell r="AV7711">
            <v>0</v>
          </cell>
          <cell r="AW7711">
            <v>0</v>
          </cell>
          <cell r="AX7711">
            <v>0</v>
          </cell>
          <cell r="AY7711">
            <v>0</v>
          </cell>
          <cell r="AZ7711">
            <v>0</v>
          </cell>
          <cell r="BA7711">
            <v>0</v>
          </cell>
          <cell r="BB7711">
            <v>0</v>
          </cell>
          <cell r="BC7711">
            <v>0</v>
          </cell>
          <cell r="BD7711">
            <v>0</v>
          </cell>
          <cell r="BE7711">
            <v>0</v>
          </cell>
          <cell r="BF7711">
            <v>0</v>
          </cell>
          <cell r="BG7711">
            <v>0</v>
          </cell>
          <cell r="BH7711">
            <v>0</v>
          </cell>
          <cell r="BI7711">
            <v>0</v>
          </cell>
          <cell r="BJ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L7712">
            <v>0</v>
          </cell>
          <cell r="AM7712">
            <v>0</v>
          </cell>
          <cell r="AN7712">
            <v>0</v>
          </cell>
          <cell r="AO7712">
            <v>0</v>
          </cell>
          <cell r="AP7712">
            <v>0</v>
          </cell>
          <cell r="AQ7712">
            <v>0</v>
          </cell>
          <cell r="AR7712">
            <v>0</v>
          </cell>
          <cell r="AS7712">
            <v>0</v>
          </cell>
          <cell r="AT7712">
            <v>0</v>
          </cell>
          <cell r="AU7712">
            <v>0</v>
          </cell>
          <cell r="AV7712">
            <v>0</v>
          </cell>
          <cell r="AW7712">
            <v>0</v>
          </cell>
          <cell r="AX7712">
            <v>0</v>
          </cell>
          <cell r="AY7712">
            <v>0</v>
          </cell>
          <cell r="AZ7712">
            <v>0</v>
          </cell>
          <cell r="BA7712">
            <v>0</v>
          </cell>
          <cell r="BB7712">
            <v>0</v>
          </cell>
          <cell r="BC7712">
            <v>0</v>
          </cell>
          <cell r="BD7712">
            <v>0</v>
          </cell>
          <cell r="BE7712">
            <v>0</v>
          </cell>
          <cell r="BF7712">
            <v>0</v>
          </cell>
          <cell r="BG7712">
            <v>0</v>
          </cell>
          <cell r="BH7712">
            <v>0</v>
          </cell>
          <cell r="BI7712">
            <v>0</v>
          </cell>
          <cell r="BJ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L7713">
            <v>0</v>
          </cell>
          <cell r="AM7713">
            <v>0</v>
          </cell>
          <cell r="AN7713">
            <v>0</v>
          </cell>
          <cell r="AO7713">
            <v>0</v>
          </cell>
          <cell r="AP7713">
            <v>0</v>
          </cell>
          <cell r="AQ7713">
            <v>0</v>
          </cell>
          <cell r="AR7713">
            <v>0</v>
          </cell>
          <cell r="AS7713">
            <v>0</v>
          </cell>
          <cell r="AT7713">
            <v>0</v>
          </cell>
          <cell r="AU7713">
            <v>0</v>
          </cell>
          <cell r="AV7713">
            <v>0</v>
          </cell>
          <cell r="AW7713">
            <v>0</v>
          </cell>
          <cell r="AX7713">
            <v>0</v>
          </cell>
          <cell r="AY7713">
            <v>0</v>
          </cell>
          <cell r="AZ7713">
            <v>0</v>
          </cell>
          <cell r="BA7713">
            <v>0</v>
          </cell>
          <cell r="BB7713">
            <v>0</v>
          </cell>
          <cell r="BC7713">
            <v>0</v>
          </cell>
          <cell r="BD7713">
            <v>0</v>
          </cell>
          <cell r="BE7713">
            <v>0</v>
          </cell>
          <cell r="BF7713">
            <v>0</v>
          </cell>
          <cell r="BG7713">
            <v>0</v>
          </cell>
          <cell r="BH7713">
            <v>0</v>
          </cell>
          <cell r="BI7713">
            <v>0</v>
          </cell>
          <cell r="BJ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L7714">
            <v>0</v>
          </cell>
          <cell r="AM7714">
            <v>0</v>
          </cell>
          <cell r="AN7714">
            <v>0</v>
          </cell>
          <cell r="AO7714">
            <v>0</v>
          </cell>
          <cell r="AP7714">
            <v>0</v>
          </cell>
          <cell r="AQ7714">
            <v>0</v>
          </cell>
          <cell r="AR7714">
            <v>0</v>
          </cell>
          <cell r="AS7714">
            <v>0</v>
          </cell>
          <cell r="AT7714">
            <v>0</v>
          </cell>
          <cell r="AU7714">
            <v>0</v>
          </cell>
          <cell r="AV7714">
            <v>0</v>
          </cell>
          <cell r="AW7714">
            <v>0</v>
          </cell>
          <cell r="AX7714">
            <v>0</v>
          </cell>
          <cell r="AY7714">
            <v>0</v>
          </cell>
          <cell r="AZ7714">
            <v>0</v>
          </cell>
          <cell r="BA7714">
            <v>0</v>
          </cell>
          <cell r="BB7714">
            <v>0</v>
          </cell>
          <cell r="BC7714">
            <v>0</v>
          </cell>
          <cell r="BD7714">
            <v>0</v>
          </cell>
          <cell r="BE7714">
            <v>0</v>
          </cell>
          <cell r="BF7714">
            <v>0</v>
          </cell>
          <cell r="BG7714">
            <v>0</v>
          </cell>
          <cell r="BH7714">
            <v>0</v>
          </cell>
          <cell r="BI7714">
            <v>0</v>
          </cell>
          <cell r="BJ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L7715">
            <v>0</v>
          </cell>
          <cell r="AM7715">
            <v>0</v>
          </cell>
          <cell r="AN7715">
            <v>0</v>
          </cell>
          <cell r="AO7715">
            <v>0</v>
          </cell>
          <cell r="AP7715">
            <v>0</v>
          </cell>
          <cell r="AQ7715">
            <v>0</v>
          </cell>
          <cell r="AR7715">
            <v>0</v>
          </cell>
          <cell r="AS7715">
            <v>0</v>
          </cell>
          <cell r="AT7715">
            <v>0</v>
          </cell>
          <cell r="AU7715">
            <v>0</v>
          </cell>
          <cell r="AV7715">
            <v>0</v>
          </cell>
          <cell r="AW7715">
            <v>0</v>
          </cell>
          <cell r="AX7715">
            <v>0</v>
          </cell>
          <cell r="AY7715">
            <v>0</v>
          </cell>
          <cell r="AZ7715">
            <v>0</v>
          </cell>
          <cell r="BA7715">
            <v>0</v>
          </cell>
          <cell r="BB7715">
            <v>0</v>
          </cell>
          <cell r="BC7715">
            <v>0</v>
          </cell>
          <cell r="BD7715">
            <v>0</v>
          </cell>
          <cell r="BE7715">
            <v>0</v>
          </cell>
          <cell r="BF7715">
            <v>0</v>
          </cell>
          <cell r="BG7715">
            <v>0</v>
          </cell>
          <cell r="BH7715">
            <v>0</v>
          </cell>
          <cell r="BI7715">
            <v>0</v>
          </cell>
          <cell r="BJ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L7716">
            <v>0</v>
          </cell>
          <cell r="AM7716">
            <v>0</v>
          </cell>
          <cell r="AN7716">
            <v>0</v>
          </cell>
          <cell r="AO7716">
            <v>0</v>
          </cell>
          <cell r="AP7716">
            <v>0</v>
          </cell>
          <cell r="AQ7716">
            <v>0</v>
          </cell>
          <cell r="AR7716">
            <v>0</v>
          </cell>
          <cell r="AS7716">
            <v>0</v>
          </cell>
          <cell r="AT7716">
            <v>0</v>
          </cell>
          <cell r="AU7716">
            <v>0</v>
          </cell>
          <cell r="AV7716">
            <v>0</v>
          </cell>
          <cell r="AW7716">
            <v>0</v>
          </cell>
          <cell r="AX7716">
            <v>0</v>
          </cell>
          <cell r="AY7716">
            <v>0</v>
          </cell>
          <cell r="AZ7716">
            <v>0</v>
          </cell>
          <cell r="BA7716">
            <v>0</v>
          </cell>
          <cell r="BB7716">
            <v>0</v>
          </cell>
          <cell r="BC7716">
            <v>0</v>
          </cell>
          <cell r="BD7716">
            <v>0</v>
          </cell>
          <cell r="BE7716">
            <v>0</v>
          </cell>
          <cell r="BF7716">
            <v>0</v>
          </cell>
          <cell r="BG7716">
            <v>0</v>
          </cell>
          <cell r="BH7716">
            <v>0</v>
          </cell>
          <cell r="BI7716">
            <v>0</v>
          </cell>
          <cell r="BJ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  <cell r="AJ7717">
            <v>0</v>
          </cell>
          <cell r="AK7717">
            <v>0</v>
          </cell>
          <cell r="AL7717">
            <v>0</v>
          </cell>
          <cell r="AM7717">
            <v>0</v>
          </cell>
          <cell r="AN7717">
            <v>0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>
            <v>0</v>
          </cell>
          <cell r="AV7717">
            <v>0</v>
          </cell>
          <cell r="AW7717">
            <v>0</v>
          </cell>
          <cell r="AX7717">
            <v>0</v>
          </cell>
          <cell r="AY7717">
            <v>0</v>
          </cell>
          <cell r="AZ7717">
            <v>0</v>
          </cell>
          <cell r="BA7717">
            <v>0</v>
          </cell>
          <cell r="BB7717">
            <v>0</v>
          </cell>
          <cell r="BC7717">
            <v>0</v>
          </cell>
          <cell r="BD7717">
            <v>0</v>
          </cell>
          <cell r="BE7717">
            <v>0</v>
          </cell>
          <cell r="BF7717">
            <v>0</v>
          </cell>
          <cell r="BG7717">
            <v>0</v>
          </cell>
          <cell r="BH7717">
            <v>0</v>
          </cell>
          <cell r="BI7717">
            <v>0</v>
          </cell>
          <cell r="BJ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L7718">
            <v>0</v>
          </cell>
          <cell r="AM7718">
            <v>0</v>
          </cell>
          <cell r="AN7718">
            <v>0</v>
          </cell>
          <cell r="AO7718">
            <v>0</v>
          </cell>
          <cell r="AP7718">
            <v>0</v>
          </cell>
          <cell r="AQ7718">
            <v>0</v>
          </cell>
          <cell r="AR7718">
            <v>0</v>
          </cell>
          <cell r="AS7718">
            <v>0</v>
          </cell>
          <cell r="AT7718">
            <v>0</v>
          </cell>
          <cell r="AU7718">
            <v>0</v>
          </cell>
          <cell r="AV7718">
            <v>0</v>
          </cell>
          <cell r="AW7718">
            <v>0</v>
          </cell>
          <cell r="AX7718">
            <v>0</v>
          </cell>
          <cell r="AY7718">
            <v>0</v>
          </cell>
          <cell r="AZ7718">
            <v>0</v>
          </cell>
          <cell r="BA7718">
            <v>0</v>
          </cell>
          <cell r="BB7718">
            <v>0</v>
          </cell>
          <cell r="BC7718">
            <v>0</v>
          </cell>
          <cell r="BD7718">
            <v>0</v>
          </cell>
          <cell r="BE7718">
            <v>0</v>
          </cell>
          <cell r="BF7718">
            <v>0</v>
          </cell>
          <cell r="BG7718">
            <v>0</v>
          </cell>
          <cell r="BH7718">
            <v>0</v>
          </cell>
          <cell r="BI7718">
            <v>0</v>
          </cell>
          <cell r="BJ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L7719">
            <v>0</v>
          </cell>
          <cell r="AM7719">
            <v>0</v>
          </cell>
          <cell r="AN7719">
            <v>0</v>
          </cell>
          <cell r="AO7719">
            <v>0</v>
          </cell>
          <cell r="AP7719">
            <v>0</v>
          </cell>
          <cell r="AQ7719">
            <v>0</v>
          </cell>
          <cell r="AR7719">
            <v>0</v>
          </cell>
          <cell r="AS7719">
            <v>0</v>
          </cell>
          <cell r="AT7719">
            <v>0</v>
          </cell>
          <cell r="AU7719">
            <v>0</v>
          </cell>
          <cell r="AV7719">
            <v>0</v>
          </cell>
          <cell r="AW7719">
            <v>0</v>
          </cell>
          <cell r="AX7719">
            <v>0</v>
          </cell>
          <cell r="AY7719">
            <v>0</v>
          </cell>
          <cell r="AZ7719">
            <v>0</v>
          </cell>
          <cell r="BA7719">
            <v>0</v>
          </cell>
          <cell r="BB7719">
            <v>0</v>
          </cell>
          <cell r="BC7719">
            <v>0</v>
          </cell>
          <cell r="BD7719">
            <v>0</v>
          </cell>
          <cell r="BE7719">
            <v>0</v>
          </cell>
          <cell r="BF7719">
            <v>0</v>
          </cell>
          <cell r="BG7719">
            <v>0</v>
          </cell>
          <cell r="BH7719">
            <v>0</v>
          </cell>
          <cell r="BI7719">
            <v>0</v>
          </cell>
          <cell r="BJ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L7720">
            <v>0</v>
          </cell>
          <cell r="AM7720">
            <v>0</v>
          </cell>
          <cell r="AN7720">
            <v>0</v>
          </cell>
          <cell r="AO7720">
            <v>0</v>
          </cell>
          <cell r="AP7720">
            <v>0</v>
          </cell>
          <cell r="AQ7720">
            <v>0</v>
          </cell>
          <cell r="AR7720">
            <v>0</v>
          </cell>
          <cell r="AS7720">
            <v>0</v>
          </cell>
          <cell r="AT7720">
            <v>0</v>
          </cell>
          <cell r="AU7720">
            <v>0</v>
          </cell>
          <cell r="AV7720">
            <v>0</v>
          </cell>
          <cell r="AW7720">
            <v>0</v>
          </cell>
          <cell r="AX7720">
            <v>0</v>
          </cell>
          <cell r="AY7720">
            <v>0</v>
          </cell>
          <cell r="AZ7720">
            <v>0</v>
          </cell>
          <cell r="BA7720">
            <v>0</v>
          </cell>
          <cell r="BB7720">
            <v>0</v>
          </cell>
          <cell r="BC7720">
            <v>0</v>
          </cell>
          <cell r="BD7720">
            <v>0</v>
          </cell>
          <cell r="BE7720">
            <v>0</v>
          </cell>
          <cell r="BF7720">
            <v>0</v>
          </cell>
          <cell r="BG7720">
            <v>0</v>
          </cell>
          <cell r="BH7720">
            <v>0</v>
          </cell>
          <cell r="BI7720">
            <v>0</v>
          </cell>
          <cell r="BJ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L7721">
            <v>0</v>
          </cell>
          <cell r="AM7721">
            <v>0</v>
          </cell>
          <cell r="AN7721">
            <v>0</v>
          </cell>
          <cell r="AO7721">
            <v>0</v>
          </cell>
          <cell r="AP7721">
            <v>0</v>
          </cell>
          <cell r="AQ7721">
            <v>0</v>
          </cell>
          <cell r="AR7721">
            <v>0</v>
          </cell>
          <cell r="AS7721">
            <v>0</v>
          </cell>
          <cell r="AT7721">
            <v>0</v>
          </cell>
          <cell r="AU7721">
            <v>0</v>
          </cell>
          <cell r="AV7721">
            <v>0</v>
          </cell>
          <cell r="AW7721">
            <v>0</v>
          </cell>
          <cell r="AX7721">
            <v>0</v>
          </cell>
          <cell r="AY7721">
            <v>0</v>
          </cell>
          <cell r="AZ7721">
            <v>0</v>
          </cell>
          <cell r="BA7721">
            <v>0</v>
          </cell>
          <cell r="BB7721">
            <v>0</v>
          </cell>
          <cell r="BC7721">
            <v>0</v>
          </cell>
          <cell r="BD7721">
            <v>0</v>
          </cell>
          <cell r="BE7721">
            <v>0</v>
          </cell>
          <cell r="BF7721">
            <v>0</v>
          </cell>
          <cell r="BG7721">
            <v>0</v>
          </cell>
          <cell r="BH7721">
            <v>0</v>
          </cell>
          <cell r="BI7721">
            <v>0</v>
          </cell>
          <cell r="BJ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L7722">
            <v>0</v>
          </cell>
          <cell r="AM7722">
            <v>0</v>
          </cell>
          <cell r="AN7722">
            <v>0</v>
          </cell>
          <cell r="AO7722">
            <v>0</v>
          </cell>
          <cell r="AP7722">
            <v>0</v>
          </cell>
          <cell r="AQ7722">
            <v>0</v>
          </cell>
          <cell r="AR7722">
            <v>0</v>
          </cell>
          <cell r="AS7722">
            <v>0</v>
          </cell>
          <cell r="AT7722">
            <v>0</v>
          </cell>
          <cell r="AU7722">
            <v>0</v>
          </cell>
          <cell r="AV7722">
            <v>0</v>
          </cell>
          <cell r="AW7722">
            <v>0</v>
          </cell>
          <cell r="AX7722">
            <v>0</v>
          </cell>
          <cell r="AY7722">
            <v>0</v>
          </cell>
          <cell r="AZ7722">
            <v>0</v>
          </cell>
          <cell r="BA7722">
            <v>0</v>
          </cell>
          <cell r="BB7722">
            <v>0</v>
          </cell>
          <cell r="BC7722">
            <v>0</v>
          </cell>
          <cell r="BD7722">
            <v>0</v>
          </cell>
          <cell r="BE7722">
            <v>0</v>
          </cell>
          <cell r="BF7722">
            <v>0</v>
          </cell>
          <cell r="BG7722">
            <v>0</v>
          </cell>
          <cell r="BH7722">
            <v>0</v>
          </cell>
          <cell r="BI7722">
            <v>0</v>
          </cell>
          <cell r="BJ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L7723">
            <v>0</v>
          </cell>
          <cell r="AM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0</v>
          </cell>
          <cell r="AR7723">
            <v>0</v>
          </cell>
          <cell r="AS7723">
            <v>0</v>
          </cell>
          <cell r="AT7723">
            <v>0</v>
          </cell>
          <cell r="AU7723">
            <v>0</v>
          </cell>
          <cell r="AV7723">
            <v>0</v>
          </cell>
          <cell r="AW7723">
            <v>0</v>
          </cell>
          <cell r="AX7723">
            <v>0</v>
          </cell>
          <cell r="AY7723">
            <v>0</v>
          </cell>
          <cell r="AZ7723">
            <v>0</v>
          </cell>
          <cell r="BA7723">
            <v>0</v>
          </cell>
          <cell r="BB7723">
            <v>0</v>
          </cell>
          <cell r="BC7723">
            <v>0</v>
          </cell>
          <cell r="BD7723">
            <v>0</v>
          </cell>
          <cell r="BE7723">
            <v>0</v>
          </cell>
          <cell r="BF7723">
            <v>0</v>
          </cell>
          <cell r="BG7723">
            <v>0</v>
          </cell>
          <cell r="BH7723">
            <v>0</v>
          </cell>
          <cell r="BI7723">
            <v>0</v>
          </cell>
          <cell r="BJ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L7724">
            <v>0</v>
          </cell>
          <cell r="AM7724">
            <v>0</v>
          </cell>
          <cell r="AN7724">
            <v>0</v>
          </cell>
          <cell r="AO7724">
            <v>0</v>
          </cell>
          <cell r="AP7724">
            <v>0</v>
          </cell>
          <cell r="AQ7724">
            <v>0</v>
          </cell>
          <cell r="AR7724">
            <v>0</v>
          </cell>
          <cell r="AS7724">
            <v>0</v>
          </cell>
          <cell r="AT7724">
            <v>0</v>
          </cell>
          <cell r="AU7724">
            <v>0</v>
          </cell>
          <cell r="AV7724">
            <v>0</v>
          </cell>
          <cell r="AW7724">
            <v>0</v>
          </cell>
          <cell r="AX7724">
            <v>0</v>
          </cell>
          <cell r="AY7724">
            <v>0</v>
          </cell>
          <cell r="AZ7724">
            <v>0</v>
          </cell>
          <cell r="BA7724">
            <v>0</v>
          </cell>
          <cell r="BB7724">
            <v>0</v>
          </cell>
          <cell r="BC7724">
            <v>0</v>
          </cell>
          <cell r="BD7724">
            <v>0</v>
          </cell>
          <cell r="BE7724">
            <v>0</v>
          </cell>
          <cell r="BF7724">
            <v>0</v>
          </cell>
          <cell r="BG7724">
            <v>0</v>
          </cell>
          <cell r="BH7724">
            <v>0</v>
          </cell>
          <cell r="BI7724">
            <v>0</v>
          </cell>
          <cell r="BJ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L7725">
            <v>0</v>
          </cell>
          <cell r="AM7725">
            <v>0</v>
          </cell>
          <cell r="AN7725">
            <v>0</v>
          </cell>
          <cell r="AO7725">
            <v>0</v>
          </cell>
          <cell r="AP7725">
            <v>0</v>
          </cell>
          <cell r="AQ7725">
            <v>0</v>
          </cell>
          <cell r="AR7725">
            <v>0</v>
          </cell>
          <cell r="AS7725">
            <v>0</v>
          </cell>
          <cell r="AT7725">
            <v>0</v>
          </cell>
          <cell r="AU7725">
            <v>0</v>
          </cell>
          <cell r="AV7725">
            <v>0</v>
          </cell>
          <cell r="AW7725">
            <v>0</v>
          </cell>
          <cell r="AX7725">
            <v>0</v>
          </cell>
          <cell r="AY7725">
            <v>0</v>
          </cell>
          <cell r="AZ7725">
            <v>0</v>
          </cell>
          <cell r="BA7725">
            <v>0</v>
          </cell>
          <cell r="BB7725">
            <v>0</v>
          </cell>
          <cell r="BC7725">
            <v>0</v>
          </cell>
          <cell r="BD7725">
            <v>0</v>
          </cell>
          <cell r="BE7725">
            <v>0</v>
          </cell>
          <cell r="BF7725">
            <v>0</v>
          </cell>
          <cell r="BG7725">
            <v>0</v>
          </cell>
          <cell r="BH7725">
            <v>0</v>
          </cell>
          <cell r="BI7725">
            <v>0</v>
          </cell>
          <cell r="BJ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L7726">
            <v>0</v>
          </cell>
          <cell r="AM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  <cell r="AR7726">
            <v>0</v>
          </cell>
          <cell r="AS7726">
            <v>0</v>
          </cell>
          <cell r="AT7726">
            <v>0</v>
          </cell>
          <cell r="AU7726">
            <v>0</v>
          </cell>
          <cell r="AV7726">
            <v>0</v>
          </cell>
          <cell r="AW7726">
            <v>0</v>
          </cell>
          <cell r="AX7726">
            <v>0</v>
          </cell>
          <cell r="AY7726">
            <v>0</v>
          </cell>
          <cell r="AZ7726">
            <v>0</v>
          </cell>
          <cell r="BA7726">
            <v>0</v>
          </cell>
          <cell r="BB7726">
            <v>0</v>
          </cell>
          <cell r="BC7726">
            <v>0</v>
          </cell>
          <cell r="BD7726">
            <v>0</v>
          </cell>
          <cell r="BE7726">
            <v>0</v>
          </cell>
          <cell r="BF7726">
            <v>0</v>
          </cell>
          <cell r="BG7726">
            <v>0</v>
          </cell>
          <cell r="BH7726">
            <v>0</v>
          </cell>
          <cell r="BI7726">
            <v>0</v>
          </cell>
          <cell r="BJ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L7727">
            <v>0</v>
          </cell>
          <cell r="AM7727">
            <v>0</v>
          </cell>
          <cell r="AN7727">
            <v>0</v>
          </cell>
          <cell r="AO7727">
            <v>0</v>
          </cell>
          <cell r="AP7727">
            <v>0</v>
          </cell>
          <cell r="AQ7727">
            <v>0</v>
          </cell>
          <cell r="AR7727">
            <v>0</v>
          </cell>
          <cell r="AS7727">
            <v>0</v>
          </cell>
          <cell r="AT7727">
            <v>0</v>
          </cell>
          <cell r="AU7727">
            <v>0</v>
          </cell>
          <cell r="AV7727">
            <v>0</v>
          </cell>
          <cell r="AW7727">
            <v>0</v>
          </cell>
          <cell r="AX7727">
            <v>0</v>
          </cell>
          <cell r="AY7727">
            <v>0</v>
          </cell>
          <cell r="AZ7727">
            <v>0</v>
          </cell>
          <cell r="BA7727">
            <v>0</v>
          </cell>
          <cell r="BB7727">
            <v>0</v>
          </cell>
          <cell r="BC7727">
            <v>0</v>
          </cell>
          <cell r="BD7727">
            <v>0</v>
          </cell>
          <cell r="BE7727">
            <v>0</v>
          </cell>
          <cell r="BF7727">
            <v>0</v>
          </cell>
          <cell r="BG7727">
            <v>0</v>
          </cell>
          <cell r="BH7727">
            <v>0</v>
          </cell>
          <cell r="BI7727">
            <v>0</v>
          </cell>
          <cell r="BJ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L7728">
            <v>0</v>
          </cell>
          <cell r="AM7728">
            <v>0</v>
          </cell>
          <cell r="AN7728">
            <v>0</v>
          </cell>
          <cell r="AO7728">
            <v>0</v>
          </cell>
          <cell r="AP7728">
            <v>0</v>
          </cell>
          <cell r="AQ7728">
            <v>0</v>
          </cell>
          <cell r="AR7728">
            <v>0</v>
          </cell>
          <cell r="AS7728">
            <v>0</v>
          </cell>
          <cell r="AT7728">
            <v>0</v>
          </cell>
          <cell r="AU7728">
            <v>0</v>
          </cell>
          <cell r="AV7728">
            <v>0</v>
          </cell>
          <cell r="AW7728">
            <v>0</v>
          </cell>
          <cell r="AX7728">
            <v>0</v>
          </cell>
          <cell r="AY7728">
            <v>0</v>
          </cell>
          <cell r="AZ7728">
            <v>0</v>
          </cell>
          <cell r="BA7728">
            <v>0</v>
          </cell>
          <cell r="BB7728">
            <v>0</v>
          </cell>
          <cell r="BC7728">
            <v>0</v>
          </cell>
          <cell r="BD7728">
            <v>0</v>
          </cell>
          <cell r="BE7728">
            <v>0</v>
          </cell>
          <cell r="BF7728">
            <v>0</v>
          </cell>
          <cell r="BG7728">
            <v>0</v>
          </cell>
          <cell r="BH7728">
            <v>0</v>
          </cell>
          <cell r="BI7728">
            <v>0</v>
          </cell>
          <cell r="BJ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L7729">
            <v>0</v>
          </cell>
          <cell r="AM7729">
            <v>0</v>
          </cell>
          <cell r="AN7729">
            <v>0</v>
          </cell>
          <cell r="AO7729">
            <v>0</v>
          </cell>
          <cell r="AP7729">
            <v>0</v>
          </cell>
          <cell r="AQ7729">
            <v>0</v>
          </cell>
          <cell r="AR7729">
            <v>0</v>
          </cell>
          <cell r="AS7729">
            <v>0</v>
          </cell>
          <cell r="AT7729">
            <v>0</v>
          </cell>
          <cell r="AU7729">
            <v>0</v>
          </cell>
          <cell r="AV7729">
            <v>0</v>
          </cell>
          <cell r="AW7729">
            <v>0</v>
          </cell>
          <cell r="AX7729">
            <v>0</v>
          </cell>
          <cell r="AY7729">
            <v>0</v>
          </cell>
          <cell r="AZ7729">
            <v>0</v>
          </cell>
          <cell r="BA7729">
            <v>0</v>
          </cell>
          <cell r="BB7729">
            <v>0</v>
          </cell>
          <cell r="BC7729">
            <v>0</v>
          </cell>
          <cell r="BD7729">
            <v>0</v>
          </cell>
          <cell r="BE7729">
            <v>0</v>
          </cell>
          <cell r="BF7729">
            <v>0</v>
          </cell>
          <cell r="BG7729">
            <v>0</v>
          </cell>
          <cell r="BH7729">
            <v>0</v>
          </cell>
          <cell r="BI7729">
            <v>0</v>
          </cell>
          <cell r="BJ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L7730">
            <v>0</v>
          </cell>
          <cell r="AM7730">
            <v>0</v>
          </cell>
          <cell r="AN7730">
            <v>0</v>
          </cell>
          <cell r="AO7730">
            <v>0</v>
          </cell>
          <cell r="AP7730">
            <v>0</v>
          </cell>
          <cell r="AQ7730">
            <v>0</v>
          </cell>
          <cell r="AR7730">
            <v>0</v>
          </cell>
          <cell r="AS7730">
            <v>0</v>
          </cell>
          <cell r="AT7730">
            <v>0</v>
          </cell>
          <cell r="AU7730">
            <v>0</v>
          </cell>
          <cell r="AV7730">
            <v>0</v>
          </cell>
          <cell r="AW7730">
            <v>0</v>
          </cell>
          <cell r="AX7730">
            <v>0</v>
          </cell>
          <cell r="AY7730">
            <v>0</v>
          </cell>
          <cell r="AZ7730">
            <v>0</v>
          </cell>
          <cell r="BA7730">
            <v>0</v>
          </cell>
          <cell r="BB7730">
            <v>0</v>
          </cell>
          <cell r="BC7730">
            <v>0</v>
          </cell>
          <cell r="BD7730">
            <v>0</v>
          </cell>
          <cell r="BE7730">
            <v>0</v>
          </cell>
          <cell r="BF7730">
            <v>0</v>
          </cell>
          <cell r="BG7730">
            <v>0</v>
          </cell>
          <cell r="BH7730">
            <v>0</v>
          </cell>
          <cell r="BI7730">
            <v>0</v>
          </cell>
          <cell r="BJ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L7731">
            <v>0</v>
          </cell>
          <cell r="AM7731">
            <v>0</v>
          </cell>
          <cell r="AN7731">
            <v>0</v>
          </cell>
          <cell r="AO7731">
            <v>0</v>
          </cell>
          <cell r="AP7731">
            <v>0</v>
          </cell>
          <cell r="AQ7731">
            <v>0</v>
          </cell>
          <cell r="AR7731">
            <v>0</v>
          </cell>
          <cell r="AS7731">
            <v>0</v>
          </cell>
          <cell r="AT7731">
            <v>0</v>
          </cell>
          <cell r="AU7731">
            <v>0</v>
          </cell>
          <cell r="AV7731">
            <v>0</v>
          </cell>
          <cell r="AW7731">
            <v>0</v>
          </cell>
          <cell r="AX7731">
            <v>0</v>
          </cell>
          <cell r="AY7731">
            <v>0</v>
          </cell>
          <cell r="AZ7731">
            <v>0</v>
          </cell>
          <cell r="BA7731">
            <v>0</v>
          </cell>
          <cell r="BB7731">
            <v>0</v>
          </cell>
          <cell r="BC7731">
            <v>0</v>
          </cell>
          <cell r="BD7731">
            <v>0</v>
          </cell>
          <cell r="BE7731">
            <v>0</v>
          </cell>
          <cell r="BF7731">
            <v>0</v>
          </cell>
          <cell r="BG7731">
            <v>0</v>
          </cell>
          <cell r="BH7731">
            <v>0</v>
          </cell>
          <cell r="BI7731">
            <v>0</v>
          </cell>
          <cell r="BJ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L7732">
            <v>0</v>
          </cell>
          <cell r="AM7732">
            <v>0</v>
          </cell>
          <cell r="AN7732">
            <v>0</v>
          </cell>
          <cell r="AO7732">
            <v>0</v>
          </cell>
          <cell r="AP7732">
            <v>0</v>
          </cell>
          <cell r="AQ7732">
            <v>0</v>
          </cell>
          <cell r="AR7732">
            <v>0</v>
          </cell>
          <cell r="AS7732">
            <v>0</v>
          </cell>
          <cell r="AT7732">
            <v>0</v>
          </cell>
          <cell r="AU7732">
            <v>0</v>
          </cell>
          <cell r="AV7732">
            <v>0</v>
          </cell>
          <cell r="AW7732">
            <v>0</v>
          </cell>
          <cell r="AX7732">
            <v>0</v>
          </cell>
          <cell r="AY7732">
            <v>0</v>
          </cell>
          <cell r="AZ7732">
            <v>0</v>
          </cell>
          <cell r="BA7732">
            <v>0</v>
          </cell>
          <cell r="BB7732">
            <v>0</v>
          </cell>
          <cell r="BC7732">
            <v>0</v>
          </cell>
          <cell r="BD7732">
            <v>0</v>
          </cell>
          <cell r="BE7732">
            <v>0</v>
          </cell>
          <cell r="BF7732">
            <v>0</v>
          </cell>
          <cell r="BG7732">
            <v>0</v>
          </cell>
          <cell r="BH7732">
            <v>0</v>
          </cell>
          <cell r="BI7732">
            <v>0</v>
          </cell>
          <cell r="BJ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L7733">
            <v>0</v>
          </cell>
          <cell r="AM7733">
            <v>0</v>
          </cell>
          <cell r="AN7733">
            <v>0</v>
          </cell>
          <cell r="AO7733">
            <v>0</v>
          </cell>
          <cell r="AP7733">
            <v>0</v>
          </cell>
          <cell r="AQ7733">
            <v>0</v>
          </cell>
          <cell r="AR7733">
            <v>0</v>
          </cell>
          <cell r="AS7733">
            <v>0</v>
          </cell>
          <cell r="AT7733">
            <v>0</v>
          </cell>
          <cell r="AU7733">
            <v>0</v>
          </cell>
          <cell r="AV7733">
            <v>0</v>
          </cell>
          <cell r="AW7733">
            <v>0</v>
          </cell>
          <cell r="AX7733">
            <v>0</v>
          </cell>
          <cell r="AY7733">
            <v>0</v>
          </cell>
          <cell r="AZ7733">
            <v>0</v>
          </cell>
          <cell r="BA7733">
            <v>0</v>
          </cell>
          <cell r="BB7733">
            <v>0</v>
          </cell>
          <cell r="BC7733">
            <v>0</v>
          </cell>
          <cell r="BD7733">
            <v>0</v>
          </cell>
          <cell r="BE7733">
            <v>0</v>
          </cell>
          <cell r="BF7733">
            <v>0</v>
          </cell>
          <cell r="BG7733">
            <v>0</v>
          </cell>
          <cell r="BH7733">
            <v>0</v>
          </cell>
          <cell r="BI7733">
            <v>0</v>
          </cell>
          <cell r="BJ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L7734">
            <v>0</v>
          </cell>
          <cell r="AM7734">
            <v>0</v>
          </cell>
          <cell r="AN7734">
            <v>0</v>
          </cell>
          <cell r="AO7734">
            <v>0</v>
          </cell>
          <cell r="AP7734">
            <v>0</v>
          </cell>
          <cell r="AQ7734">
            <v>0</v>
          </cell>
          <cell r="AR7734">
            <v>0</v>
          </cell>
          <cell r="AS7734">
            <v>0</v>
          </cell>
          <cell r="AT7734">
            <v>0</v>
          </cell>
          <cell r="AU7734">
            <v>0</v>
          </cell>
          <cell r="AV7734">
            <v>0</v>
          </cell>
          <cell r="AW7734">
            <v>0</v>
          </cell>
          <cell r="AX7734">
            <v>0</v>
          </cell>
          <cell r="AY7734">
            <v>0</v>
          </cell>
          <cell r="AZ7734">
            <v>0</v>
          </cell>
          <cell r="BA7734">
            <v>0</v>
          </cell>
          <cell r="BB7734">
            <v>0</v>
          </cell>
          <cell r="BC7734">
            <v>0</v>
          </cell>
          <cell r="BD7734">
            <v>0</v>
          </cell>
          <cell r="BE7734">
            <v>0</v>
          </cell>
          <cell r="BF7734">
            <v>0</v>
          </cell>
          <cell r="BG7734">
            <v>0</v>
          </cell>
          <cell r="BH7734">
            <v>0</v>
          </cell>
          <cell r="BI7734">
            <v>0</v>
          </cell>
          <cell r="BJ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L7735">
            <v>0</v>
          </cell>
          <cell r="AM7735">
            <v>0</v>
          </cell>
          <cell r="AN7735">
            <v>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>
            <v>0</v>
          </cell>
          <cell r="AV7735">
            <v>0</v>
          </cell>
          <cell r="AW7735">
            <v>0</v>
          </cell>
          <cell r="AX7735">
            <v>0</v>
          </cell>
          <cell r="AY7735">
            <v>0</v>
          </cell>
          <cell r="AZ7735">
            <v>0</v>
          </cell>
          <cell r="BA7735">
            <v>0</v>
          </cell>
          <cell r="BB7735">
            <v>0</v>
          </cell>
          <cell r="BC7735">
            <v>0</v>
          </cell>
          <cell r="BD7735">
            <v>0</v>
          </cell>
          <cell r="BE7735">
            <v>0</v>
          </cell>
          <cell r="BF7735">
            <v>0</v>
          </cell>
          <cell r="BG7735">
            <v>0</v>
          </cell>
          <cell r="BH7735">
            <v>0</v>
          </cell>
          <cell r="BI7735">
            <v>0</v>
          </cell>
          <cell r="BJ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L7736">
            <v>0</v>
          </cell>
          <cell r="AM7736">
            <v>0</v>
          </cell>
          <cell r="AN7736">
            <v>0</v>
          </cell>
          <cell r="AO7736">
            <v>0</v>
          </cell>
          <cell r="AP7736">
            <v>0</v>
          </cell>
          <cell r="AQ7736">
            <v>0</v>
          </cell>
          <cell r="AR7736">
            <v>0</v>
          </cell>
          <cell r="AS7736">
            <v>0</v>
          </cell>
          <cell r="AT7736">
            <v>0</v>
          </cell>
          <cell r="AU7736">
            <v>0</v>
          </cell>
          <cell r="AV7736">
            <v>0</v>
          </cell>
          <cell r="AW7736">
            <v>0</v>
          </cell>
          <cell r="AX7736">
            <v>0</v>
          </cell>
          <cell r="AY7736">
            <v>0</v>
          </cell>
          <cell r="AZ7736">
            <v>0</v>
          </cell>
          <cell r="BA7736">
            <v>0</v>
          </cell>
          <cell r="BB7736">
            <v>0</v>
          </cell>
          <cell r="BC7736">
            <v>0</v>
          </cell>
          <cell r="BD7736">
            <v>0</v>
          </cell>
          <cell r="BE7736">
            <v>0</v>
          </cell>
          <cell r="BF7736">
            <v>0</v>
          </cell>
          <cell r="BG7736">
            <v>0</v>
          </cell>
          <cell r="BH7736">
            <v>0</v>
          </cell>
          <cell r="BI7736">
            <v>0</v>
          </cell>
          <cell r="BJ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L7737">
            <v>0</v>
          </cell>
          <cell r="AM7737">
            <v>0</v>
          </cell>
          <cell r="AN7737">
            <v>0</v>
          </cell>
          <cell r="AO7737">
            <v>0</v>
          </cell>
          <cell r="AP7737">
            <v>0</v>
          </cell>
          <cell r="AQ7737">
            <v>0</v>
          </cell>
          <cell r="AR7737">
            <v>0</v>
          </cell>
          <cell r="AS7737">
            <v>0</v>
          </cell>
          <cell r="AT7737">
            <v>0</v>
          </cell>
          <cell r="AU7737">
            <v>0</v>
          </cell>
          <cell r="AV7737">
            <v>0</v>
          </cell>
          <cell r="AW7737">
            <v>0</v>
          </cell>
          <cell r="AX7737">
            <v>0</v>
          </cell>
          <cell r="AY7737">
            <v>0</v>
          </cell>
          <cell r="AZ7737">
            <v>0</v>
          </cell>
          <cell r="BA7737">
            <v>0</v>
          </cell>
          <cell r="BB7737">
            <v>0</v>
          </cell>
          <cell r="BC7737">
            <v>0</v>
          </cell>
          <cell r="BD7737">
            <v>0</v>
          </cell>
          <cell r="BE7737">
            <v>0</v>
          </cell>
          <cell r="BF7737">
            <v>0</v>
          </cell>
          <cell r="BG7737">
            <v>0</v>
          </cell>
          <cell r="BH7737">
            <v>0</v>
          </cell>
          <cell r="BI7737">
            <v>0</v>
          </cell>
          <cell r="BJ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L7738">
            <v>0</v>
          </cell>
          <cell r="AM7738">
            <v>0</v>
          </cell>
          <cell r="AN7738">
            <v>0</v>
          </cell>
          <cell r="AO7738">
            <v>0</v>
          </cell>
          <cell r="AP7738">
            <v>0</v>
          </cell>
          <cell r="AQ7738">
            <v>0</v>
          </cell>
          <cell r="AR7738">
            <v>0</v>
          </cell>
          <cell r="AS7738">
            <v>0</v>
          </cell>
          <cell r="AT7738">
            <v>0</v>
          </cell>
          <cell r="AU7738">
            <v>0</v>
          </cell>
          <cell r="AV7738">
            <v>0</v>
          </cell>
          <cell r="AW7738">
            <v>0</v>
          </cell>
          <cell r="AX7738">
            <v>0</v>
          </cell>
          <cell r="AY7738">
            <v>0</v>
          </cell>
          <cell r="AZ7738">
            <v>0</v>
          </cell>
          <cell r="BA7738">
            <v>0</v>
          </cell>
          <cell r="BB7738">
            <v>0</v>
          </cell>
          <cell r="BC7738">
            <v>0</v>
          </cell>
          <cell r="BD7738">
            <v>0</v>
          </cell>
          <cell r="BE7738">
            <v>0</v>
          </cell>
          <cell r="BF7738">
            <v>0</v>
          </cell>
          <cell r="BG7738">
            <v>0</v>
          </cell>
          <cell r="BH7738">
            <v>0</v>
          </cell>
          <cell r="BI7738">
            <v>0</v>
          </cell>
          <cell r="BJ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L7739">
            <v>0</v>
          </cell>
          <cell r="AM7739">
            <v>0</v>
          </cell>
          <cell r="AN7739">
            <v>0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>
            <v>0</v>
          </cell>
          <cell r="AV7739">
            <v>0</v>
          </cell>
          <cell r="AW7739">
            <v>0</v>
          </cell>
          <cell r="AX7739">
            <v>0</v>
          </cell>
          <cell r="AY7739">
            <v>0</v>
          </cell>
          <cell r="AZ7739">
            <v>0</v>
          </cell>
          <cell r="BA7739">
            <v>0</v>
          </cell>
          <cell r="BB7739">
            <v>0</v>
          </cell>
          <cell r="BC7739">
            <v>0</v>
          </cell>
          <cell r="BD7739">
            <v>0</v>
          </cell>
          <cell r="BE7739">
            <v>0</v>
          </cell>
          <cell r="BF7739">
            <v>0</v>
          </cell>
          <cell r="BG7739">
            <v>0</v>
          </cell>
          <cell r="BH7739">
            <v>0</v>
          </cell>
          <cell r="BI7739">
            <v>0</v>
          </cell>
          <cell r="BJ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L7740">
            <v>0</v>
          </cell>
          <cell r="AM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0</v>
          </cell>
          <cell r="AR7740">
            <v>0</v>
          </cell>
          <cell r="AS7740">
            <v>0</v>
          </cell>
          <cell r="AT7740">
            <v>0</v>
          </cell>
          <cell r="AU7740">
            <v>0</v>
          </cell>
          <cell r="AV7740">
            <v>0</v>
          </cell>
          <cell r="AW7740">
            <v>0</v>
          </cell>
          <cell r="AX7740">
            <v>0</v>
          </cell>
          <cell r="AY7740">
            <v>0</v>
          </cell>
          <cell r="AZ7740">
            <v>0</v>
          </cell>
          <cell r="BA7740">
            <v>0</v>
          </cell>
          <cell r="BB7740">
            <v>0</v>
          </cell>
          <cell r="BC7740">
            <v>0</v>
          </cell>
          <cell r="BD7740">
            <v>0</v>
          </cell>
          <cell r="BE7740">
            <v>0</v>
          </cell>
          <cell r="BF7740">
            <v>0</v>
          </cell>
          <cell r="BG7740">
            <v>0</v>
          </cell>
          <cell r="BH7740">
            <v>0</v>
          </cell>
          <cell r="BI7740">
            <v>0</v>
          </cell>
          <cell r="BJ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L7741">
            <v>0</v>
          </cell>
          <cell r="AM7741">
            <v>0</v>
          </cell>
          <cell r="AN7741">
            <v>0</v>
          </cell>
          <cell r="AO7741">
            <v>0</v>
          </cell>
          <cell r="AP7741">
            <v>0</v>
          </cell>
          <cell r="AQ7741">
            <v>0</v>
          </cell>
          <cell r="AR7741">
            <v>0</v>
          </cell>
          <cell r="AS7741">
            <v>0</v>
          </cell>
          <cell r="AT7741">
            <v>0</v>
          </cell>
          <cell r="AU7741">
            <v>0</v>
          </cell>
          <cell r="AV7741">
            <v>0</v>
          </cell>
          <cell r="AW7741">
            <v>0</v>
          </cell>
          <cell r="AX7741">
            <v>0</v>
          </cell>
          <cell r="AY7741">
            <v>0</v>
          </cell>
          <cell r="AZ7741">
            <v>0</v>
          </cell>
          <cell r="BA7741">
            <v>0</v>
          </cell>
          <cell r="BB7741">
            <v>0</v>
          </cell>
          <cell r="BC7741">
            <v>0</v>
          </cell>
          <cell r="BD7741">
            <v>0</v>
          </cell>
          <cell r="BE7741">
            <v>0</v>
          </cell>
          <cell r="BF7741">
            <v>0</v>
          </cell>
          <cell r="BG7741">
            <v>0</v>
          </cell>
          <cell r="BH7741">
            <v>0</v>
          </cell>
          <cell r="BI7741">
            <v>0</v>
          </cell>
          <cell r="BJ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  <cell r="AJ7742">
            <v>0</v>
          </cell>
          <cell r="AK7742">
            <v>0</v>
          </cell>
          <cell r="AL7742">
            <v>0</v>
          </cell>
          <cell r="AM7742">
            <v>0</v>
          </cell>
          <cell r="AN7742">
            <v>0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0</v>
          </cell>
          <cell r="AT7742">
            <v>0</v>
          </cell>
          <cell r="AU7742">
            <v>0</v>
          </cell>
          <cell r="AV7742">
            <v>0</v>
          </cell>
          <cell r="AW7742">
            <v>0</v>
          </cell>
          <cell r="AX7742">
            <v>0</v>
          </cell>
          <cell r="AY7742">
            <v>0</v>
          </cell>
          <cell r="AZ7742">
            <v>0</v>
          </cell>
          <cell r="BA7742">
            <v>0</v>
          </cell>
          <cell r="BB7742">
            <v>0</v>
          </cell>
          <cell r="BC7742">
            <v>0</v>
          </cell>
          <cell r="BD7742">
            <v>0</v>
          </cell>
          <cell r="BE7742">
            <v>0</v>
          </cell>
          <cell r="BF7742">
            <v>0</v>
          </cell>
          <cell r="BG7742">
            <v>0</v>
          </cell>
          <cell r="BH7742">
            <v>0</v>
          </cell>
          <cell r="BI7742">
            <v>0</v>
          </cell>
          <cell r="BJ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L7743">
            <v>0</v>
          </cell>
          <cell r="AM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0</v>
          </cell>
          <cell r="AR7743">
            <v>0</v>
          </cell>
          <cell r="AS7743">
            <v>0</v>
          </cell>
          <cell r="AT7743">
            <v>0</v>
          </cell>
          <cell r="AU7743">
            <v>0</v>
          </cell>
          <cell r="AV7743">
            <v>0</v>
          </cell>
          <cell r="AW7743">
            <v>0</v>
          </cell>
          <cell r="AX7743">
            <v>0</v>
          </cell>
          <cell r="AY7743">
            <v>0</v>
          </cell>
          <cell r="AZ7743">
            <v>0</v>
          </cell>
          <cell r="BA7743">
            <v>0</v>
          </cell>
          <cell r="BB7743">
            <v>0</v>
          </cell>
          <cell r="BC7743">
            <v>0</v>
          </cell>
          <cell r="BD7743">
            <v>0</v>
          </cell>
          <cell r="BE7743">
            <v>0</v>
          </cell>
          <cell r="BF7743">
            <v>0</v>
          </cell>
          <cell r="BG7743">
            <v>0</v>
          </cell>
          <cell r="BH7743">
            <v>0</v>
          </cell>
          <cell r="BI7743">
            <v>0</v>
          </cell>
          <cell r="BJ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  <cell r="AJ7744">
            <v>0</v>
          </cell>
          <cell r="AK7744">
            <v>0</v>
          </cell>
          <cell r="AL7744">
            <v>0</v>
          </cell>
          <cell r="AM7744">
            <v>0</v>
          </cell>
          <cell r="AN7744">
            <v>0</v>
          </cell>
          <cell r="AO7744">
            <v>0</v>
          </cell>
          <cell r="AP7744">
            <v>0</v>
          </cell>
          <cell r="AQ7744">
            <v>0</v>
          </cell>
          <cell r="AR7744">
            <v>0</v>
          </cell>
          <cell r="AS7744">
            <v>0</v>
          </cell>
          <cell r="AT7744">
            <v>0</v>
          </cell>
          <cell r="AU7744">
            <v>0</v>
          </cell>
          <cell r="AV7744">
            <v>0</v>
          </cell>
          <cell r="AW7744">
            <v>0</v>
          </cell>
          <cell r="AX7744">
            <v>0</v>
          </cell>
          <cell r="AY7744">
            <v>0</v>
          </cell>
          <cell r="AZ7744">
            <v>0</v>
          </cell>
          <cell r="BA7744">
            <v>0</v>
          </cell>
          <cell r="BB7744">
            <v>0</v>
          </cell>
          <cell r="BC7744">
            <v>0</v>
          </cell>
          <cell r="BD7744">
            <v>0</v>
          </cell>
          <cell r="BE7744">
            <v>0</v>
          </cell>
          <cell r="BF7744">
            <v>0</v>
          </cell>
          <cell r="BG7744">
            <v>0</v>
          </cell>
          <cell r="BH7744">
            <v>0</v>
          </cell>
          <cell r="BI7744">
            <v>0</v>
          </cell>
          <cell r="BJ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L7745">
            <v>0</v>
          </cell>
          <cell r="AM7745">
            <v>0</v>
          </cell>
          <cell r="AN7745">
            <v>0</v>
          </cell>
          <cell r="AO7745">
            <v>0</v>
          </cell>
          <cell r="AP7745">
            <v>0</v>
          </cell>
          <cell r="AQ7745">
            <v>0</v>
          </cell>
          <cell r="AR7745">
            <v>0</v>
          </cell>
          <cell r="AS7745">
            <v>0</v>
          </cell>
          <cell r="AT7745">
            <v>0</v>
          </cell>
          <cell r="AU7745">
            <v>0</v>
          </cell>
          <cell r="AV7745">
            <v>0</v>
          </cell>
          <cell r="AW7745">
            <v>0</v>
          </cell>
          <cell r="AX7745">
            <v>0</v>
          </cell>
          <cell r="AY7745">
            <v>0</v>
          </cell>
          <cell r="AZ7745">
            <v>0</v>
          </cell>
          <cell r="BA7745">
            <v>0</v>
          </cell>
          <cell r="BB7745">
            <v>0</v>
          </cell>
          <cell r="BC7745">
            <v>0</v>
          </cell>
          <cell r="BD7745">
            <v>0</v>
          </cell>
          <cell r="BE7745">
            <v>0</v>
          </cell>
          <cell r="BF7745">
            <v>0</v>
          </cell>
          <cell r="BG7745">
            <v>0</v>
          </cell>
          <cell r="BH7745">
            <v>0</v>
          </cell>
          <cell r="BI7745">
            <v>0</v>
          </cell>
          <cell r="BJ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L7746">
            <v>0</v>
          </cell>
          <cell r="AM7746">
            <v>0</v>
          </cell>
          <cell r="AN7746">
            <v>0</v>
          </cell>
          <cell r="AO7746">
            <v>0</v>
          </cell>
          <cell r="AP7746">
            <v>0</v>
          </cell>
          <cell r="AQ7746">
            <v>0</v>
          </cell>
          <cell r="AR7746">
            <v>0</v>
          </cell>
          <cell r="AS7746">
            <v>0</v>
          </cell>
          <cell r="AT7746">
            <v>0</v>
          </cell>
          <cell r="AU7746">
            <v>0</v>
          </cell>
          <cell r="AV7746">
            <v>0</v>
          </cell>
          <cell r="AW7746">
            <v>0</v>
          </cell>
          <cell r="AX7746">
            <v>0</v>
          </cell>
          <cell r="AY7746">
            <v>0</v>
          </cell>
          <cell r="AZ7746">
            <v>0</v>
          </cell>
          <cell r="BA7746">
            <v>0</v>
          </cell>
          <cell r="BB7746">
            <v>0</v>
          </cell>
          <cell r="BC7746">
            <v>0</v>
          </cell>
          <cell r="BD7746">
            <v>0</v>
          </cell>
          <cell r="BE7746">
            <v>0</v>
          </cell>
          <cell r="BF7746">
            <v>0</v>
          </cell>
          <cell r="BG7746">
            <v>0</v>
          </cell>
          <cell r="BH7746">
            <v>0</v>
          </cell>
          <cell r="BI7746">
            <v>0</v>
          </cell>
          <cell r="BJ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L7747">
            <v>0</v>
          </cell>
          <cell r="AM7747">
            <v>0</v>
          </cell>
          <cell r="AN7747">
            <v>0</v>
          </cell>
          <cell r="AO7747">
            <v>0</v>
          </cell>
          <cell r="AP7747">
            <v>0</v>
          </cell>
          <cell r="AQ7747">
            <v>0</v>
          </cell>
          <cell r="AR7747">
            <v>0</v>
          </cell>
          <cell r="AS7747">
            <v>0</v>
          </cell>
          <cell r="AT7747">
            <v>0</v>
          </cell>
          <cell r="AU7747">
            <v>0</v>
          </cell>
          <cell r="AV7747">
            <v>0</v>
          </cell>
          <cell r="AW7747">
            <v>0</v>
          </cell>
          <cell r="AX7747">
            <v>0</v>
          </cell>
          <cell r="AY7747">
            <v>0</v>
          </cell>
          <cell r="AZ7747">
            <v>0</v>
          </cell>
          <cell r="BA7747">
            <v>0</v>
          </cell>
          <cell r="BB7747">
            <v>0</v>
          </cell>
          <cell r="BC7747">
            <v>0</v>
          </cell>
          <cell r="BD7747">
            <v>0</v>
          </cell>
          <cell r="BE7747">
            <v>0</v>
          </cell>
          <cell r="BF7747">
            <v>0</v>
          </cell>
          <cell r="BG7747">
            <v>0</v>
          </cell>
          <cell r="BH7747">
            <v>0</v>
          </cell>
          <cell r="BI7747">
            <v>0</v>
          </cell>
          <cell r="BJ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L7748">
            <v>0</v>
          </cell>
          <cell r="AM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0</v>
          </cell>
          <cell r="AR7748">
            <v>0</v>
          </cell>
          <cell r="AS7748">
            <v>0</v>
          </cell>
          <cell r="AT7748">
            <v>0</v>
          </cell>
          <cell r="AU7748">
            <v>0</v>
          </cell>
          <cell r="AV7748">
            <v>0</v>
          </cell>
          <cell r="AW7748">
            <v>0</v>
          </cell>
          <cell r="AX7748">
            <v>0</v>
          </cell>
          <cell r="AY7748">
            <v>0</v>
          </cell>
          <cell r="AZ7748">
            <v>0</v>
          </cell>
          <cell r="BA7748">
            <v>0</v>
          </cell>
          <cell r="BB7748">
            <v>0</v>
          </cell>
          <cell r="BC7748">
            <v>0</v>
          </cell>
          <cell r="BD7748">
            <v>0</v>
          </cell>
          <cell r="BE7748">
            <v>0</v>
          </cell>
          <cell r="BF7748">
            <v>0</v>
          </cell>
          <cell r="BG7748">
            <v>0</v>
          </cell>
          <cell r="BH7748">
            <v>0</v>
          </cell>
          <cell r="BI7748">
            <v>0</v>
          </cell>
          <cell r="BJ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L7749">
            <v>0</v>
          </cell>
          <cell r="AM7749">
            <v>0</v>
          </cell>
          <cell r="AN7749">
            <v>0</v>
          </cell>
          <cell r="AO7749">
            <v>0</v>
          </cell>
          <cell r="AP7749">
            <v>0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>
            <v>0</v>
          </cell>
          <cell r="AV7749">
            <v>0</v>
          </cell>
          <cell r="AW7749">
            <v>0</v>
          </cell>
          <cell r="AX7749">
            <v>0</v>
          </cell>
          <cell r="AY7749">
            <v>0</v>
          </cell>
          <cell r="AZ7749">
            <v>0</v>
          </cell>
          <cell r="BA7749">
            <v>0</v>
          </cell>
          <cell r="BB7749">
            <v>0</v>
          </cell>
          <cell r="BC7749">
            <v>0</v>
          </cell>
          <cell r="BD7749">
            <v>0</v>
          </cell>
          <cell r="BE7749">
            <v>0</v>
          </cell>
          <cell r="BF7749">
            <v>0</v>
          </cell>
          <cell r="BG7749">
            <v>0</v>
          </cell>
          <cell r="BH7749">
            <v>0</v>
          </cell>
          <cell r="BI7749">
            <v>0</v>
          </cell>
          <cell r="BJ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L7750">
            <v>0</v>
          </cell>
          <cell r="AM7750">
            <v>0</v>
          </cell>
          <cell r="AN7750">
            <v>0</v>
          </cell>
          <cell r="AO7750">
            <v>0</v>
          </cell>
          <cell r="AP7750">
            <v>0</v>
          </cell>
          <cell r="AQ7750">
            <v>0</v>
          </cell>
          <cell r="AR7750">
            <v>0</v>
          </cell>
          <cell r="AS7750">
            <v>0</v>
          </cell>
          <cell r="AT7750">
            <v>0</v>
          </cell>
          <cell r="AU7750">
            <v>0</v>
          </cell>
          <cell r="AV7750">
            <v>0</v>
          </cell>
          <cell r="AW7750">
            <v>0</v>
          </cell>
          <cell r="AX7750">
            <v>0</v>
          </cell>
          <cell r="AY7750">
            <v>0</v>
          </cell>
          <cell r="AZ7750">
            <v>0</v>
          </cell>
          <cell r="BA7750">
            <v>0</v>
          </cell>
          <cell r="BB7750">
            <v>0</v>
          </cell>
          <cell r="BC7750">
            <v>0</v>
          </cell>
          <cell r="BD7750">
            <v>0</v>
          </cell>
          <cell r="BE7750">
            <v>0</v>
          </cell>
          <cell r="BF7750">
            <v>0</v>
          </cell>
          <cell r="BG7750">
            <v>0</v>
          </cell>
          <cell r="BH7750">
            <v>0</v>
          </cell>
          <cell r="BI7750">
            <v>0</v>
          </cell>
          <cell r="BJ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L7751">
            <v>0</v>
          </cell>
          <cell r="AM7751">
            <v>0</v>
          </cell>
          <cell r="AN7751">
            <v>0</v>
          </cell>
          <cell r="AO7751">
            <v>0</v>
          </cell>
          <cell r="AP7751">
            <v>0</v>
          </cell>
          <cell r="AQ7751">
            <v>0</v>
          </cell>
          <cell r="AR7751">
            <v>0</v>
          </cell>
          <cell r="AS7751">
            <v>0</v>
          </cell>
          <cell r="AT7751">
            <v>0</v>
          </cell>
          <cell r="AU7751">
            <v>0</v>
          </cell>
          <cell r="AV7751">
            <v>0</v>
          </cell>
          <cell r="AW7751">
            <v>0</v>
          </cell>
          <cell r="AX7751">
            <v>0</v>
          </cell>
          <cell r="AY7751">
            <v>0</v>
          </cell>
          <cell r="AZ7751">
            <v>0</v>
          </cell>
          <cell r="BA7751">
            <v>0</v>
          </cell>
          <cell r="BB7751">
            <v>0</v>
          </cell>
          <cell r="BC7751">
            <v>0</v>
          </cell>
          <cell r="BD7751">
            <v>0</v>
          </cell>
          <cell r="BE7751">
            <v>0</v>
          </cell>
          <cell r="BF7751">
            <v>0</v>
          </cell>
          <cell r="BG7751">
            <v>0</v>
          </cell>
          <cell r="BH7751">
            <v>0</v>
          </cell>
          <cell r="BI7751">
            <v>0</v>
          </cell>
          <cell r="BJ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L7752">
            <v>0</v>
          </cell>
          <cell r="AM7752">
            <v>0</v>
          </cell>
          <cell r="AN7752">
            <v>0</v>
          </cell>
          <cell r="AO7752">
            <v>0</v>
          </cell>
          <cell r="AP7752">
            <v>0</v>
          </cell>
          <cell r="AQ7752">
            <v>0</v>
          </cell>
          <cell r="AR7752">
            <v>0</v>
          </cell>
          <cell r="AS7752">
            <v>0</v>
          </cell>
          <cell r="AT7752">
            <v>0</v>
          </cell>
          <cell r="AU7752">
            <v>0</v>
          </cell>
          <cell r="AV7752">
            <v>0</v>
          </cell>
          <cell r="AW7752">
            <v>0</v>
          </cell>
          <cell r="AX7752">
            <v>0</v>
          </cell>
          <cell r="AY7752">
            <v>0</v>
          </cell>
          <cell r="AZ7752">
            <v>0</v>
          </cell>
          <cell r="BA7752">
            <v>0</v>
          </cell>
          <cell r="BB7752">
            <v>0</v>
          </cell>
          <cell r="BC7752">
            <v>0</v>
          </cell>
          <cell r="BD7752">
            <v>0</v>
          </cell>
          <cell r="BE7752">
            <v>0</v>
          </cell>
          <cell r="BF7752">
            <v>0</v>
          </cell>
          <cell r="BG7752">
            <v>0</v>
          </cell>
          <cell r="BH7752">
            <v>0</v>
          </cell>
          <cell r="BI7752">
            <v>0</v>
          </cell>
          <cell r="BJ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L7753">
            <v>0</v>
          </cell>
          <cell r="AM7753">
            <v>0</v>
          </cell>
          <cell r="AN7753">
            <v>0</v>
          </cell>
          <cell r="AO7753">
            <v>0</v>
          </cell>
          <cell r="AP7753">
            <v>0</v>
          </cell>
          <cell r="AQ7753">
            <v>0</v>
          </cell>
          <cell r="AR7753">
            <v>0</v>
          </cell>
          <cell r="AS7753">
            <v>0</v>
          </cell>
          <cell r="AT7753">
            <v>0</v>
          </cell>
          <cell r="AU7753">
            <v>0</v>
          </cell>
          <cell r="AV7753">
            <v>0</v>
          </cell>
          <cell r="AW7753">
            <v>0</v>
          </cell>
          <cell r="AX7753">
            <v>0</v>
          </cell>
          <cell r="AY7753">
            <v>0</v>
          </cell>
          <cell r="AZ7753">
            <v>0</v>
          </cell>
          <cell r="BA7753">
            <v>0</v>
          </cell>
          <cell r="BB7753">
            <v>0</v>
          </cell>
          <cell r="BC7753">
            <v>0</v>
          </cell>
          <cell r="BD7753">
            <v>0</v>
          </cell>
          <cell r="BE7753">
            <v>0</v>
          </cell>
          <cell r="BF7753">
            <v>0</v>
          </cell>
          <cell r="BG7753">
            <v>0</v>
          </cell>
          <cell r="BH7753">
            <v>0</v>
          </cell>
          <cell r="BI7753">
            <v>0</v>
          </cell>
          <cell r="BJ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L7754">
            <v>0</v>
          </cell>
          <cell r="AM7754">
            <v>0</v>
          </cell>
          <cell r="AN7754">
            <v>0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0</v>
          </cell>
          <cell r="AV7754">
            <v>0</v>
          </cell>
          <cell r="AW7754">
            <v>0</v>
          </cell>
          <cell r="AX7754">
            <v>0</v>
          </cell>
          <cell r="AY7754">
            <v>0</v>
          </cell>
          <cell r="AZ7754">
            <v>0</v>
          </cell>
          <cell r="BA7754">
            <v>0</v>
          </cell>
          <cell r="BB7754">
            <v>0</v>
          </cell>
          <cell r="BC7754">
            <v>0</v>
          </cell>
          <cell r="BD7754">
            <v>0</v>
          </cell>
          <cell r="BE7754">
            <v>0</v>
          </cell>
          <cell r="BF7754">
            <v>0</v>
          </cell>
          <cell r="BG7754">
            <v>0</v>
          </cell>
          <cell r="BH7754">
            <v>0</v>
          </cell>
          <cell r="BI7754">
            <v>0</v>
          </cell>
          <cell r="BJ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L7755">
            <v>0</v>
          </cell>
          <cell r="AM7755">
            <v>0</v>
          </cell>
          <cell r="AN7755">
            <v>0</v>
          </cell>
          <cell r="AO7755">
            <v>0</v>
          </cell>
          <cell r="AP7755">
            <v>0</v>
          </cell>
          <cell r="AQ7755">
            <v>0</v>
          </cell>
          <cell r="AR7755">
            <v>0</v>
          </cell>
          <cell r="AS7755">
            <v>0</v>
          </cell>
          <cell r="AT7755">
            <v>0</v>
          </cell>
          <cell r="AU7755">
            <v>0</v>
          </cell>
          <cell r="AV7755">
            <v>0</v>
          </cell>
          <cell r="AW7755">
            <v>0</v>
          </cell>
          <cell r="AX7755">
            <v>0</v>
          </cell>
          <cell r="AY7755">
            <v>0</v>
          </cell>
          <cell r="AZ7755">
            <v>0</v>
          </cell>
          <cell r="BA7755">
            <v>0</v>
          </cell>
          <cell r="BB7755">
            <v>0</v>
          </cell>
          <cell r="BC7755">
            <v>0</v>
          </cell>
          <cell r="BD7755">
            <v>0</v>
          </cell>
          <cell r="BE7755">
            <v>0</v>
          </cell>
          <cell r="BF7755">
            <v>0</v>
          </cell>
          <cell r="BG7755">
            <v>0</v>
          </cell>
          <cell r="BH7755">
            <v>0</v>
          </cell>
          <cell r="BI7755">
            <v>0</v>
          </cell>
          <cell r="BJ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L7756">
            <v>0</v>
          </cell>
          <cell r="AM7756">
            <v>0</v>
          </cell>
          <cell r="AN7756">
            <v>0</v>
          </cell>
          <cell r="AO7756">
            <v>0</v>
          </cell>
          <cell r="AP7756">
            <v>0</v>
          </cell>
          <cell r="AQ7756">
            <v>0</v>
          </cell>
          <cell r="AR7756">
            <v>0</v>
          </cell>
          <cell r="AS7756">
            <v>0</v>
          </cell>
          <cell r="AT7756">
            <v>0</v>
          </cell>
          <cell r="AU7756">
            <v>0</v>
          </cell>
          <cell r="AV7756">
            <v>0</v>
          </cell>
          <cell r="AW7756">
            <v>0</v>
          </cell>
          <cell r="AX7756">
            <v>0</v>
          </cell>
          <cell r="AY7756">
            <v>0</v>
          </cell>
          <cell r="AZ7756">
            <v>0</v>
          </cell>
          <cell r="BA7756">
            <v>0</v>
          </cell>
          <cell r="BB7756">
            <v>0</v>
          </cell>
          <cell r="BC7756">
            <v>0</v>
          </cell>
          <cell r="BD7756">
            <v>0</v>
          </cell>
          <cell r="BE7756">
            <v>0</v>
          </cell>
          <cell r="BF7756">
            <v>0</v>
          </cell>
          <cell r="BG7756">
            <v>0</v>
          </cell>
          <cell r="BH7756">
            <v>0</v>
          </cell>
          <cell r="BI7756">
            <v>0</v>
          </cell>
          <cell r="BJ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L7757">
            <v>0</v>
          </cell>
          <cell r="AM7757">
            <v>0</v>
          </cell>
          <cell r="AN7757">
            <v>0</v>
          </cell>
          <cell r="AO7757">
            <v>0</v>
          </cell>
          <cell r="AP7757">
            <v>0</v>
          </cell>
          <cell r="AQ7757">
            <v>0</v>
          </cell>
          <cell r="AR7757">
            <v>0</v>
          </cell>
          <cell r="AS7757">
            <v>0</v>
          </cell>
          <cell r="AT7757">
            <v>0</v>
          </cell>
          <cell r="AU7757">
            <v>0</v>
          </cell>
          <cell r="AV7757">
            <v>0</v>
          </cell>
          <cell r="AW7757">
            <v>0</v>
          </cell>
          <cell r="AX7757">
            <v>0</v>
          </cell>
          <cell r="AY7757">
            <v>0</v>
          </cell>
          <cell r="AZ7757">
            <v>0</v>
          </cell>
          <cell r="BA7757">
            <v>0</v>
          </cell>
          <cell r="BB7757">
            <v>0</v>
          </cell>
          <cell r="BC7757">
            <v>0</v>
          </cell>
          <cell r="BD7757">
            <v>0</v>
          </cell>
          <cell r="BE7757">
            <v>0</v>
          </cell>
          <cell r="BF7757">
            <v>0</v>
          </cell>
          <cell r="BG7757">
            <v>0</v>
          </cell>
          <cell r="BH7757">
            <v>0</v>
          </cell>
          <cell r="BI7757">
            <v>0</v>
          </cell>
          <cell r="BJ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L7758">
            <v>0</v>
          </cell>
          <cell r="AM7758">
            <v>0</v>
          </cell>
          <cell r="AN7758">
            <v>0</v>
          </cell>
          <cell r="AO7758">
            <v>0</v>
          </cell>
          <cell r="AP7758">
            <v>0</v>
          </cell>
          <cell r="AQ7758">
            <v>0</v>
          </cell>
          <cell r="AR7758">
            <v>0</v>
          </cell>
          <cell r="AS7758">
            <v>0</v>
          </cell>
          <cell r="AT7758">
            <v>0</v>
          </cell>
          <cell r="AU7758">
            <v>0</v>
          </cell>
          <cell r="AV7758">
            <v>0</v>
          </cell>
          <cell r="AW7758">
            <v>0</v>
          </cell>
          <cell r="AX7758">
            <v>0</v>
          </cell>
          <cell r="AY7758">
            <v>0</v>
          </cell>
          <cell r="AZ7758">
            <v>0</v>
          </cell>
          <cell r="BA7758">
            <v>0</v>
          </cell>
          <cell r="BB7758">
            <v>0</v>
          </cell>
          <cell r="BC7758">
            <v>0</v>
          </cell>
          <cell r="BD7758">
            <v>0</v>
          </cell>
          <cell r="BE7758">
            <v>0</v>
          </cell>
          <cell r="BF7758">
            <v>0</v>
          </cell>
          <cell r="BG7758">
            <v>0</v>
          </cell>
          <cell r="BH7758">
            <v>0</v>
          </cell>
          <cell r="BI7758">
            <v>0</v>
          </cell>
          <cell r="BJ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L7759">
            <v>0</v>
          </cell>
          <cell r="AM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  <cell r="AR7759">
            <v>0</v>
          </cell>
          <cell r="AS7759">
            <v>0</v>
          </cell>
          <cell r="AT7759">
            <v>0</v>
          </cell>
          <cell r="AU7759">
            <v>0</v>
          </cell>
          <cell r="AV7759">
            <v>0</v>
          </cell>
          <cell r="AW7759">
            <v>0</v>
          </cell>
          <cell r="AX7759">
            <v>0</v>
          </cell>
          <cell r="AY7759">
            <v>0</v>
          </cell>
          <cell r="AZ7759">
            <v>0</v>
          </cell>
          <cell r="BA7759">
            <v>0</v>
          </cell>
          <cell r="BB7759">
            <v>0</v>
          </cell>
          <cell r="BC7759">
            <v>0</v>
          </cell>
          <cell r="BD7759">
            <v>0</v>
          </cell>
          <cell r="BE7759">
            <v>0</v>
          </cell>
          <cell r="BF7759">
            <v>0</v>
          </cell>
          <cell r="BG7759">
            <v>0</v>
          </cell>
          <cell r="BH7759">
            <v>0</v>
          </cell>
          <cell r="BI7759">
            <v>0</v>
          </cell>
          <cell r="BJ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L7760">
            <v>0</v>
          </cell>
          <cell r="AM7760">
            <v>0</v>
          </cell>
          <cell r="AN7760">
            <v>0</v>
          </cell>
          <cell r="AO7760">
            <v>0</v>
          </cell>
          <cell r="AP7760">
            <v>0</v>
          </cell>
          <cell r="AQ7760">
            <v>0</v>
          </cell>
          <cell r="AR7760">
            <v>0</v>
          </cell>
          <cell r="AS7760">
            <v>0</v>
          </cell>
          <cell r="AT7760">
            <v>0</v>
          </cell>
          <cell r="AU7760">
            <v>0</v>
          </cell>
          <cell r="AV7760">
            <v>0</v>
          </cell>
          <cell r="AW7760">
            <v>0</v>
          </cell>
          <cell r="AX7760">
            <v>0</v>
          </cell>
          <cell r="AY7760">
            <v>0</v>
          </cell>
          <cell r="AZ7760">
            <v>0</v>
          </cell>
          <cell r="BA7760">
            <v>0</v>
          </cell>
          <cell r="BB7760">
            <v>0</v>
          </cell>
          <cell r="BC7760">
            <v>0</v>
          </cell>
          <cell r="BD7760">
            <v>0</v>
          </cell>
          <cell r="BE7760">
            <v>0</v>
          </cell>
          <cell r="BF7760">
            <v>0</v>
          </cell>
          <cell r="BG7760">
            <v>0</v>
          </cell>
          <cell r="BH7760">
            <v>0</v>
          </cell>
          <cell r="BI7760">
            <v>0</v>
          </cell>
          <cell r="BJ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L7761">
            <v>0</v>
          </cell>
          <cell r="AM7761">
            <v>0</v>
          </cell>
          <cell r="AN7761">
            <v>0</v>
          </cell>
          <cell r="AO7761">
            <v>0</v>
          </cell>
          <cell r="AP7761">
            <v>0</v>
          </cell>
          <cell r="AQ7761">
            <v>0</v>
          </cell>
          <cell r="AR7761">
            <v>0</v>
          </cell>
          <cell r="AS7761">
            <v>0</v>
          </cell>
          <cell r="AT7761">
            <v>0</v>
          </cell>
          <cell r="AU7761">
            <v>0</v>
          </cell>
          <cell r="AV7761">
            <v>0</v>
          </cell>
          <cell r="AW7761">
            <v>0</v>
          </cell>
          <cell r="AX7761">
            <v>0</v>
          </cell>
          <cell r="AY7761">
            <v>0</v>
          </cell>
          <cell r="AZ7761">
            <v>0</v>
          </cell>
          <cell r="BA7761">
            <v>0</v>
          </cell>
          <cell r="BB7761">
            <v>0</v>
          </cell>
          <cell r="BC7761">
            <v>0</v>
          </cell>
          <cell r="BD7761">
            <v>0</v>
          </cell>
          <cell r="BE7761">
            <v>0</v>
          </cell>
          <cell r="BF7761">
            <v>0</v>
          </cell>
          <cell r="BG7761">
            <v>0</v>
          </cell>
          <cell r="BH7761">
            <v>0</v>
          </cell>
          <cell r="BI7761">
            <v>0</v>
          </cell>
          <cell r="BJ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L7762">
            <v>0</v>
          </cell>
          <cell r="AM7762">
            <v>0</v>
          </cell>
          <cell r="AN7762">
            <v>0</v>
          </cell>
          <cell r="AO7762">
            <v>0</v>
          </cell>
          <cell r="AP7762">
            <v>0</v>
          </cell>
          <cell r="AQ7762">
            <v>0</v>
          </cell>
          <cell r="AR7762">
            <v>0</v>
          </cell>
          <cell r="AS7762">
            <v>0</v>
          </cell>
          <cell r="AT7762">
            <v>0</v>
          </cell>
          <cell r="AU7762">
            <v>0</v>
          </cell>
          <cell r="AV7762">
            <v>0</v>
          </cell>
          <cell r="AW7762">
            <v>0</v>
          </cell>
          <cell r="AX7762">
            <v>0</v>
          </cell>
          <cell r="AY7762">
            <v>0</v>
          </cell>
          <cell r="AZ7762">
            <v>0</v>
          </cell>
          <cell r="BA7762">
            <v>0</v>
          </cell>
          <cell r="BB7762">
            <v>0</v>
          </cell>
          <cell r="BC7762">
            <v>0</v>
          </cell>
          <cell r="BD7762">
            <v>0</v>
          </cell>
          <cell r="BE7762">
            <v>0</v>
          </cell>
          <cell r="BF7762">
            <v>0</v>
          </cell>
          <cell r="BG7762">
            <v>0</v>
          </cell>
          <cell r="BH7762">
            <v>0</v>
          </cell>
          <cell r="BI7762">
            <v>0</v>
          </cell>
          <cell r="BJ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L7763">
            <v>0</v>
          </cell>
          <cell r="AM7763">
            <v>0</v>
          </cell>
          <cell r="AN7763">
            <v>0</v>
          </cell>
          <cell r="AO7763">
            <v>0</v>
          </cell>
          <cell r="AP7763">
            <v>0</v>
          </cell>
          <cell r="AQ7763">
            <v>0</v>
          </cell>
          <cell r="AR7763">
            <v>0</v>
          </cell>
          <cell r="AS7763">
            <v>0</v>
          </cell>
          <cell r="AT7763">
            <v>0</v>
          </cell>
          <cell r="AU7763">
            <v>0</v>
          </cell>
          <cell r="AV7763">
            <v>0</v>
          </cell>
          <cell r="AW7763">
            <v>0</v>
          </cell>
          <cell r="AX7763">
            <v>0</v>
          </cell>
          <cell r="AY7763">
            <v>0</v>
          </cell>
          <cell r="AZ7763">
            <v>0</v>
          </cell>
          <cell r="BA7763">
            <v>0</v>
          </cell>
          <cell r="BB7763">
            <v>0</v>
          </cell>
          <cell r="BC7763">
            <v>0</v>
          </cell>
          <cell r="BD7763">
            <v>0</v>
          </cell>
          <cell r="BE7763">
            <v>0</v>
          </cell>
          <cell r="BF7763">
            <v>0</v>
          </cell>
          <cell r="BG7763">
            <v>0</v>
          </cell>
          <cell r="BH7763">
            <v>0</v>
          </cell>
          <cell r="BI7763">
            <v>0</v>
          </cell>
          <cell r="BJ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L7764">
            <v>0</v>
          </cell>
          <cell r="AM7764">
            <v>0</v>
          </cell>
          <cell r="AN7764">
            <v>0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0</v>
          </cell>
          <cell r="AT7764">
            <v>0</v>
          </cell>
          <cell r="AU7764">
            <v>0</v>
          </cell>
          <cell r="AV7764">
            <v>0</v>
          </cell>
          <cell r="AW7764">
            <v>0</v>
          </cell>
          <cell r="AX7764">
            <v>0</v>
          </cell>
          <cell r="AY7764">
            <v>0</v>
          </cell>
          <cell r="AZ7764">
            <v>0</v>
          </cell>
          <cell r="BA7764">
            <v>0</v>
          </cell>
          <cell r="BB7764">
            <v>0</v>
          </cell>
          <cell r="BC7764">
            <v>0</v>
          </cell>
          <cell r="BD7764">
            <v>0</v>
          </cell>
          <cell r="BE7764">
            <v>0</v>
          </cell>
          <cell r="BF7764">
            <v>0</v>
          </cell>
          <cell r="BG7764">
            <v>0</v>
          </cell>
          <cell r="BH7764">
            <v>0</v>
          </cell>
          <cell r="BI7764">
            <v>0</v>
          </cell>
          <cell r="BJ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L7765">
            <v>0</v>
          </cell>
          <cell r="AM7765">
            <v>0</v>
          </cell>
          <cell r="AN7765">
            <v>0</v>
          </cell>
          <cell r="AO7765">
            <v>0</v>
          </cell>
          <cell r="AP7765">
            <v>0</v>
          </cell>
          <cell r="AQ7765">
            <v>0</v>
          </cell>
          <cell r="AR7765">
            <v>0</v>
          </cell>
          <cell r="AS7765">
            <v>0</v>
          </cell>
          <cell r="AT7765">
            <v>0</v>
          </cell>
          <cell r="AU7765">
            <v>0</v>
          </cell>
          <cell r="AV7765">
            <v>0</v>
          </cell>
          <cell r="AW7765">
            <v>0</v>
          </cell>
          <cell r="AX7765">
            <v>0</v>
          </cell>
          <cell r="AY7765">
            <v>0</v>
          </cell>
          <cell r="AZ7765">
            <v>0</v>
          </cell>
          <cell r="BA7765">
            <v>0</v>
          </cell>
          <cell r="BB7765">
            <v>0</v>
          </cell>
          <cell r="BC7765">
            <v>0</v>
          </cell>
          <cell r="BD7765">
            <v>0</v>
          </cell>
          <cell r="BE7765">
            <v>0</v>
          </cell>
          <cell r="BF7765">
            <v>0</v>
          </cell>
          <cell r="BG7765">
            <v>0</v>
          </cell>
          <cell r="BH7765">
            <v>0</v>
          </cell>
          <cell r="BI7765">
            <v>0</v>
          </cell>
          <cell r="BJ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L7766">
            <v>0</v>
          </cell>
          <cell r="AM7766">
            <v>0</v>
          </cell>
          <cell r="AN7766">
            <v>0</v>
          </cell>
          <cell r="AO7766">
            <v>0</v>
          </cell>
          <cell r="AP7766">
            <v>0</v>
          </cell>
          <cell r="AQ7766">
            <v>0</v>
          </cell>
          <cell r="AR7766">
            <v>0</v>
          </cell>
          <cell r="AS7766">
            <v>0</v>
          </cell>
          <cell r="AT7766">
            <v>0</v>
          </cell>
          <cell r="AU7766">
            <v>0</v>
          </cell>
          <cell r="AV7766">
            <v>0</v>
          </cell>
          <cell r="AW7766">
            <v>0</v>
          </cell>
          <cell r="AX7766">
            <v>0</v>
          </cell>
          <cell r="AY7766">
            <v>0</v>
          </cell>
          <cell r="AZ7766">
            <v>0</v>
          </cell>
          <cell r="BA7766">
            <v>0</v>
          </cell>
          <cell r="BB7766">
            <v>0</v>
          </cell>
          <cell r="BC7766">
            <v>0</v>
          </cell>
          <cell r="BD7766">
            <v>0</v>
          </cell>
          <cell r="BE7766">
            <v>0</v>
          </cell>
          <cell r="BF7766">
            <v>0</v>
          </cell>
          <cell r="BG7766">
            <v>0</v>
          </cell>
          <cell r="BH7766">
            <v>0</v>
          </cell>
          <cell r="BI7766">
            <v>0</v>
          </cell>
          <cell r="BJ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L7767">
            <v>0</v>
          </cell>
          <cell r="AM7767">
            <v>0</v>
          </cell>
          <cell r="AN7767">
            <v>0</v>
          </cell>
          <cell r="AO7767">
            <v>0</v>
          </cell>
          <cell r="AP7767">
            <v>0</v>
          </cell>
          <cell r="AQ7767">
            <v>0</v>
          </cell>
          <cell r="AR7767">
            <v>0</v>
          </cell>
          <cell r="AS7767">
            <v>0</v>
          </cell>
          <cell r="AT7767">
            <v>0</v>
          </cell>
          <cell r="AU7767">
            <v>0</v>
          </cell>
          <cell r="AV7767">
            <v>0</v>
          </cell>
          <cell r="AW7767">
            <v>0</v>
          </cell>
          <cell r="AX7767">
            <v>0</v>
          </cell>
          <cell r="AY7767">
            <v>0</v>
          </cell>
          <cell r="AZ7767">
            <v>0</v>
          </cell>
          <cell r="BA7767">
            <v>0</v>
          </cell>
          <cell r="BB7767">
            <v>0</v>
          </cell>
          <cell r="BC7767">
            <v>0</v>
          </cell>
          <cell r="BD7767">
            <v>0</v>
          </cell>
          <cell r="BE7767">
            <v>0</v>
          </cell>
          <cell r="BF7767">
            <v>0</v>
          </cell>
          <cell r="BG7767">
            <v>0</v>
          </cell>
          <cell r="BH7767">
            <v>0</v>
          </cell>
          <cell r="BI7767">
            <v>0</v>
          </cell>
          <cell r="BJ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L7768">
            <v>0</v>
          </cell>
          <cell r="AM7768">
            <v>0</v>
          </cell>
          <cell r="AN7768">
            <v>0</v>
          </cell>
          <cell r="AO7768">
            <v>0</v>
          </cell>
          <cell r="AP7768">
            <v>0</v>
          </cell>
          <cell r="AQ7768">
            <v>0</v>
          </cell>
          <cell r="AR7768">
            <v>0</v>
          </cell>
          <cell r="AS7768">
            <v>0</v>
          </cell>
          <cell r="AT7768">
            <v>0</v>
          </cell>
          <cell r="AU7768">
            <v>0</v>
          </cell>
          <cell r="AV7768">
            <v>0</v>
          </cell>
          <cell r="AW7768">
            <v>0</v>
          </cell>
          <cell r="AX7768">
            <v>0</v>
          </cell>
          <cell r="AY7768">
            <v>0</v>
          </cell>
          <cell r="AZ7768">
            <v>0</v>
          </cell>
          <cell r="BA7768">
            <v>0</v>
          </cell>
          <cell r="BB7768">
            <v>0</v>
          </cell>
          <cell r="BC7768">
            <v>0</v>
          </cell>
          <cell r="BD7768">
            <v>0</v>
          </cell>
          <cell r="BE7768">
            <v>0</v>
          </cell>
          <cell r="BF7768">
            <v>0</v>
          </cell>
          <cell r="BG7768">
            <v>0</v>
          </cell>
          <cell r="BH7768">
            <v>0</v>
          </cell>
          <cell r="BI7768">
            <v>0</v>
          </cell>
          <cell r="BJ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L7769">
            <v>0</v>
          </cell>
          <cell r="AM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  <cell r="AR7769">
            <v>0</v>
          </cell>
          <cell r="AS7769">
            <v>0</v>
          </cell>
          <cell r="AT7769">
            <v>0</v>
          </cell>
          <cell r="AU7769">
            <v>0</v>
          </cell>
          <cell r="AV7769">
            <v>0</v>
          </cell>
          <cell r="AW7769">
            <v>0</v>
          </cell>
          <cell r="AX7769">
            <v>0</v>
          </cell>
          <cell r="AY7769">
            <v>0</v>
          </cell>
          <cell r="AZ7769">
            <v>0</v>
          </cell>
          <cell r="BA7769">
            <v>0</v>
          </cell>
          <cell r="BB7769">
            <v>0</v>
          </cell>
          <cell r="BC7769">
            <v>0</v>
          </cell>
          <cell r="BD7769">
            <v>0</v>
          </cell>
          <cell r="BE7769">
            <v>0</v>
          </cell>
          <cell r="BF7769">
            <v>0</v>
          </cell>
          <cell r="BG7769">
            <v>0</v>
          </cell>
          <cell r="BH7769">
            <v>0</v>
          </cell>
          <cell r="BI7769">
            <v>0</v>
          </cell>
          <cell r="BJ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L7770">
            <v>0</v>
          </cell>
          <cell r="AM7770">
            <v>0</v>
          </cell>
          <cell r="AN7770">
            <v>0</v>
          </cell>
          <cell r="AO7770">
            <v>0</v>
          </cell>
          <cell r="AP7770">
            <v>0</v>
          </cell>
          <cell r="AQ7770">
            <v>0</v>
          </cell>
          <cell r="AR7770">
            <v>0</v>
          </cell>
          <cell r="AS7770">
            <v>0</v>
          </cell>
          <cell r="AT7770">
            <v>0</v>
          </cell>
          <cell r="AU7770">
            <v>0</v>
          </cell>
          <cell r="AV7770">
            <v>0</v>
          </cell>
          <cell r="AW7770">
            <v>0</v>
          </cell>
          <cell r="AX7770">
            <v>0</v>
          </cell>
          <cell r="AY7770">
            <v>0</v>
          </cell>
          <cell r="AZ7770">
            <v>0</v>
          </cell>
          <cell r="BA7770">
            <v>0</v>
          </cell>
          <cell r="BB7770">
            <v>0</v>
          </cell>
          <cell r="BC7770">
            <v>0</v>
          </cell>
          <cell r="BD7770">
            <v>0</v>
          </cell>
          <cell r="BE7770">
            <v>0</v>
          </cell>
          <cell r="BF7770">
            <v>0</v>
          </cell>
          <cell r="BG7770">
            <v>0</v>
          </cell>
          <cell r="BH7770">
            <v>0</v>
          </cell>
          <cell r="BI7770">
            <v>0</v>
          </cell>
          <cell r="BJ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  <cell r="AJ7771">
            <v>0</v>
          </cell>
          <cell r="AK7771">
            <v>0</v>
          </cell>
          <cell r="AL7771">
            <v>0</v>
          </cell>
          <cell r="AM7771">
            <v>0</v>
          </cell>
          <cell r="AN7771">
            <v>0</v>
          </cell>
          <cell r="AO7771">
            <v>0</v>
          </cell>
          <cell r="AP7771">
            <v>0</v>
          </cell>
          <cell r="AQ7771">
            <v>0</v>
          </cell>
          <cell r="AR7771">
            <v>0</v>
          </cell>
          <cell r="AS7771">
            <v>0</v>
          </cell>
          <cell r="AT7771">
            <v>0</v>
          </cell>
          <cell r="AU7771">
            <v>0</v>
          </cell>
          <cell r="AV7771">
            <v>0</v>
          </cell>
          <cell r="AW7771">
            <v>0</v>
          </cell>
          <cell r="AX7771">
            <v>0</v>
          </cell>
          <cell r="AY7771">
            <v>0</v>
          </cell>
          <cell r="AZ7771">
            <v>0</v>
          </cell>
          <cell r="BA7771">
            <v>0</v>
          </cell>
          <cell r="BB7771">
            <v>0</v>
          </cell>
          <cell r="BC7771">
            <v>0</v>
          </cell>
          <cell r="BD7771">
            <v>0</v>
          </cell>
          <cell r="BE7771">
            <v>0</v>
          </cell>
          <cell r="BF7771">
            <v>0</v>
          </cell>
          <cell r="BG7771">
            <v>0</v>
          </cell>
          <cell r="BH7771">
            <v>0</v>
          </cell>
          <cell r="BI7771">
            <v>0</v>
          </cell>
          <cell r="BJ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L7772">
            <v>0</v>
          </cell>
          <cell r="AM7772">
            <v>0</v>
          </cell>
          <cell r="AN7772">
            <v>0</v>
          </cell>
          <cell r="AO7772">
            <v>0</v>
          </cell>
          <cell r="AP7772">
            <v>0</v>
          </cell>
          <cell r="AQ7772">
            <v>0</v>
          </cell>
          <cell r="AR7772">
            <v>0</v>
          </cell>
          <cell r="AS7772">
            <v>0</v>
          </cell>
          <cell r="AT7772">
            <v>0</v>
          </cell>
          <cell r="AU7772">
            <v>0</v>
          </cell>
          <cell r="AV7772">
            <v>0</v>
          </cell>
          <cell r="AW7772">
            <v>0</v>
          </cell>
          <cell r="AX7772">
            <v>0</v>
          </cell>
          <cell r="AY7772">
            <v>0</v>
          </cell>
          <cell r="AZ7772">
            <v>0</v>
          </cell>
          <cell r="BA7772">
            <v>0</v>
          </cell>
          <cell r="BB7772">
            <v>0</v>
          </cell>
          <cell r="BC7772">
            <v>0</v>
          </cell>
          <cell r="BD7772">
            <v>0</v>
          </cell>
          <cell r="BE7772">
            <v>0</v>
          </cell>
          <cell r="BF7772">
            <v>0</v>
          </cell>
          <cell r="BG7772">
            <v>0</v>
          </cell>
          <cell r="BH7772">
            <v>0</v>
          </cell>
          <cell r="BI7772">
            <v>0</v>
          </cell>
          <cell r="BJ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L7773">
            <v>0</v>
          </cell>
          <cell r="AM7773">
            <v>0</v>
          </cell>
          <cell r="AN7773">
            <v>0</v>
          </cell>
          <cell r="AO7773">
            <v>0</v>
          </cell>
          <cell r="AP7773">
            <v>0</v>
          </cell>
          <cell r="AQ7773">
            <v>0</v>
          </cell>
          <cell r="AR7773">
            <v>0</v>
          </cell>
          <cell r="AS7773">
            <v>0</v>
          </cell>
          <cell r="AT7773">
            <v>0</v>
          </cell>
          <cell r="AU7773">
            <v>0</v>
          </cell>
          <cell r="AV7773">
            <v>0</v>
          </cell>
          <cell r="AW7773">
            <v>0</v>
          </cell>
          <cell r="AX7773">
            <v>0</v>
          </cell>
          <cell r="AY7773">
            <v>0</v>
          </cell>
          <cell r="AZ7773">
            <v>0</v>
          </cell>
          <cell r="BA7773">
            <v>0</v>
          </cell>
          <cell r="BB7773">
            <v>0</v>
          </cell>
          <cell r="BC7773">
            <v>0</v>
          </cell>
          <cell r="BD7773">
            <v>0</v>
          </cell>
          <cell r="BE7773">
            <v>0</v>
          </cell>
          <cell r="BF7773">
            <v>0</v>
          </cell>
          <cell r="BG7773">
            <v>0</v>
          </cell>
          <cell r="BH7773">
            <v>0</v>
          </cell>
          <cell r="BI7773">
            <v>0</v>
          </cell>
          <cell r="BJ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L7774">
            <v>0</v>
          </cell>
          <cell r="AM7774">
            <v>0</v>
          </cell>
          <cell r="AN7774">
            <v>0</v>
          </cell>
          <cell r="AO7774">
            <v>0</v>
          </cell>
          <cell r="AP7774">
            <v>0</v>
          </cell>
          <cell r="AQ7774">
            <v>0</v>
          </cell>
          <cell r="AR7774">
            <v>0</v>
          </cell>
          <cell r="AS7774">
            <v>0</v>
          </cell>
          <cell r="AT7774">
            <v>0</v>
          </cell>
          <cell r="AU7774">
            <v>0</v>
          </cell>
          <cell r="AV7774">
            <v>0</v>
          </cell>
          <cell r="AW7774">
            <v>0</v>
          </cell>
          <cell r="AX7774">
            <v>0</v>
          </cell>
          <cell r="AY7774">
            <v>0</v>
          </cell>
          <cell r="AZ7774">
            <v>0</v>
          </cell>
          <cell r="BA7774">
            <v>0</v>
          </cell>
          <cell r="BB7774">
            <v>0</v>
          </cell>
          <cell r="BC7774">
            <v>0</v>
          </cell>
          <cell r="BD7774">
            <v>0</v>
          </cell>
          <cell r="BE7774">
            <v>0</v>
          </cell>
          <cell r="BF7774">
            <v>0</v>
          </cell>
          <cell r="BG7774">
            <v>0</v>
          </cell>
          <cell r="BH7774">
            <v>0</v>
          </cell>
          <cell r="BI7774">
            <v>0</v>
          </cell>
          <cell r="BJ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L7775">
            <v>0</v>
          </cell>
          <cell r="AM7775">
            <v>0</v>
          </cell>
          <cell r="AN7775">
            <v>0</v>
          </cell>
          <cell r="AO7775">
            <v>0</v>
          </cell>
          <cell r="AP7775">
            <v>0</v>
          </cell>
          <cell r="AQ7775">
            <v>0</v>
          </cell>
          <cell r="AR7775">
            <v>0</v>
          </cell>
          <cell r="AS7775">
            <v>0</v>
          </cell>
          <cell r="AT7775">
            <v>0</v>
          </cell>
          <cell r="AU7775">
            <v>0</v>
          </cell>
          <cell r="AV7775">
            <v>0</v>
          </cell>
          <cell r="AW7775">
            <v>0</v>
          </cell>
          <cell r="AX7775">
            <v>0</v>
          </cell>
          <cell r="AY7775">
            <v>0</v>
          </cell>
          <cell r="AZ7775">
            <v>0</v>
          </cell>
          <cell r="BA7775">
            <v>0</v>
          </cell>
          <cell r="BB7775">
            <v>0</v>
          </cell>
          <cell r="BC7775">
            <v>0</v>
          </cell>
          <cell r="BD7775">
            <v>0</v>
          </cell>
          <cell r="BE7775">
            <v>0</v>
          </cell>
          <cell r="BF7775">
            <v>0</v>
          </cell>
          <cell r="BG7775">
            <v>0</v>
          </cell>
          <cell r="BH7775">
            <v>0</v>
          </cell>
          <cell r="BI7775">
            <v>0</v>
          </cell>
          <cell r="BJ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L7776">
            <v>0</v>
          </cell>
          <cell r="AM7776">
            <v>0</v>
          </cell>
          <cell r="AN7776">
            <v>0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V7776">
            <v>0</v>
          </cell>
          <cell r="AW7776">
            <v>0</v>
          </cell>
          <cell r="AX7776">
            <v>0</v>
          </cell>
          <cell r="AY7776">
            <v>0</v>
          </cell>
          <cell r="AZ7776">
            <v>0</v>
          </cell>
          <cell r="BA7776">
            <v>0</v>
          </cell>
          <cell r="BB7776">
            <v>0</v>
          </cell>
          <cell r="BC7776">
            <v>0</v>
          </cell>
          <cell r="BD7776">
            <v>0</v>
          </cell>
          <cell r="BE7776">
            <v>0</v>
          </cell>
          <cell r="BF7776">
            <v>0</v>
          </cell>
          <cell r="BG7776">
            <v>0</v>
          </cell>
          <cell r="BH7776">
            <v>0</v>
          </cell>
          <cell r="BI7776">
            <v>0</v>
          </cell>
          <cell r="BJ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L7777">
            <v>0</v>
          </cell>
          <cell r="AM7777">
            <v>0</v>
          </cell>
          <cell r="AN7777">
            <v>0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>
            <v>0</v>
          </cell>
          <cell r="AV7777">
            <v>0</v>
          </cell>
          <cell r="AW7777">
            <v>0</v>
          </cell>
          <cell r="AX7777">
            <v>0</v>
          </cell>
          <cell r="AY7777">
            <v>0</v>
          </cell>
          <cell r="AZ7777">
            <v>0</v>
          </cell>
          <cell r="BA7777">
            <v>0</v>
          </cell>
          <cell r="BB7777">
            <v>0</v>
          </cell>
          <cell r="BC7777">
            <v>0</v>
          </cell>
          <cell r="BD7777">
            <v>0</v>
          </cell>
          <cell r="BE7777">
            <v>0</v>
          </cell>
          <cell r="BF7777">
            <v>0</v>
          </cell>
          <cell r="BG7777">
            <v>0</v>
          </cell>
          <cell r="BH7777">
            <v>0</v>
          </cell>
          <cell r="BI7777">
            <v>0</v>
          </cell>
          <cell r="BJ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L7778">
            <v>0</v>
          </cell>
          <cell r="AM7778">
            <v>0</v>
          </cell>
          <cell r="AN7778">
            <v>0</v>
          </cell>
          <cell r="AO7778">
            <v>0</v>
          </cell>
          <cell r="AP7778">
            <v>0</v>
          </cell>
          <cell r="AQ7778">
            <v>0</v>
          </cell>
          <cell r="AR7778">
            <v>0</v>
          </cell>
          <cell r="AS7778">
            <v>0</v>
          </cell>
          <cell r="AT7778">
            <v>0</v>
          </cell>
          <cell r="AU7778">
            <v>0</v>
          </cell>
          <cell r="AV7778">
            <v>0</v>
          </cell>
          <cell r="AW7778">
            <v>0</v>
          </cell>
          <cell r="AX7778">
            <v>0</v>
          </cell>
          <cell r="AY7778">
            <v>0</v>
          </cell>
          <cell r="AZ7778">
            <v>0</v>
          </cell>
          <cell r="BA7778">
            <v>0</v>
          </cell>
          <cell r="BB7778">
            <v>0</v>
          </cell>
          <cell r="BC7778">
            <v>0</v>
          </cell>
          <cell r="BD7778">
            <v>0</v>
          </cell>
          <cell r="BE7778">
            <v>0</v>
          </cell>
          <cell r="BF7778">
            <v>0</v>
          </cell>
          <cell r="BG7778">
            <v>0</v>
          </cell>
          <cell r="BH7778">
            <v>0</v>
          </cell>
          <cell r="BI7778">
            <v>0</v>
          </cell>
          <cell r="BJ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L7779">
            <v>0</v>
          </cell>
          <cell r="AM7779">
            <v>0</v>
          </cell>
          <cell r="AN7779">
            <v>0</v>
          </cell>
          <cell r="AO7779">
            <v>0</v>
          </cell>
          <cell r="AP7779">
            <v>0</v>
          </cell>
          <cell r="AQ7779">
            <v>0</v>
          </cell>
          <cell r="AR7779">
            <v>0</v>
          </cell>
          <cell r="AS7779">
            <v>0</v>
          </cell>
          <cell r="AT7779">
            <v>0</v>
          </cell>
          <cell r="AU7779">
            <v>0</v>
          </cell>
          <cell r="AV7779">
            <v>0</v>
          </cell>
          <cell r="AW7779">
            <v>0</v>
          </cell>
          <cell r="AX7779">
            <v>0</v>
          </cell>
          <cell r="AY7779">
            <v>0</v>
          </cell>
          <cell r="AZ7779">
            <v>0</v>
          </cell>
          <cell r="BA7779">
            <v>0</v>
          </cell>
          <cell r="BB7779">
            <v>0</v>
          </cell>
          <cell r="BC7779">
            <v>0</v>
          </cell>
          <cell r="BD7779">
            <v>0</v>
          </cell>
          <cell r="BE7779">
            <v>0</v>
          </cell>
          <cell r="BF7779">
            <v>0</v>
          </cell>
          <cell r="BG7779">
            <v>0</v>
          </cell>
          <cell r="BH7779">
            <v>0</v>
          </cell>
          <cell r="BI7779">
            <v>0</v>
          </cell>
          <cell r="BJ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L7780">
            <v>0</v>
          </cell>
          <cell r="AM7780">
            <v>0</v>
          </cell>
          <cell r="AN7780">
            <v>0</v>
          </cell>
          <cell r="AO7780">
            <v>0</v>
          </cell>
          <cell r="AP7780">
            <v>0</v>
          </cell>
          <cell r="AQ7780">
            <v>0</v>
          </cell>
          <cell r="AR7780">
            <v>0</v>
          </cell>
          <cell r="AS7780">
            <v>0</v>
          </cell>
          <cell r="AT7780">
            <v>0</v>
          </cell>
          <cell r="AU7780">
            <v>0</v>
          </cell>
          <cell r="AV7780">
            <v>0</v>
          </cell>
          <cell r="AW7780">
            <v>0</v>
          </cell>
          <cell r="AX7780">
            <v>0</v>
          </cell>
          <cell r="AY7780">
            <v>0</v>
          </cell>
          <cell r="AZ7780">
            <v>0</v>
          </cell>
          <cell r="BA7780">
            <v>0</v>
          </cell>
          <cell r="BB7780">
            <v>0</v>
          </cell>
          <cell r="BC7780">
            <v>0</v>
          </cell>
          <cell r="BD7780">
            <v>0</v>
          </cell>
          <cell r="BE7780">
            <v>0</v>
          </cell>
          <cell r="BF7780">
            <v>0</v>
          </cell>
          <cell r="BG7780">
            <v>0</v>
          </cell>
          <cell r="BH7780">
            <v>0</v>
          </cell>
          <cell r="BI7780">
            <v>0</v>
          </cell>
          <cell r="BJ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L7781">
            <v>0</v>
          </cell>
          <cell r="AM7781">
            <v>0</v>
          </cell>
          <cell r="AN7781">
            <v>0</v>
          </cell>
          <cell r="AO7781">
            <v>0</v>
          </cell>
          <cell r="AP7781">
            <v>0</v>
          </cell>
          <cell r="AQ7781">
            <v>0</v>
          </cell>
          <cell r="AR7781">
            <v>0</v>
          </cell>
          <cell r="AS7781">
            <v>0</v>
          </cell>
          <cell r="AT7781">
            <v>0</v>
          </cell>
          <cell r="AU7781">
            <v>0</v>
          </cell>
          <cell r="AV7781">
            <v>0</v>
          </cell>
          <cell r="AW7781">
            <v>0</v>
          </cell>
          <cell r="AX7781">
            <v>0</v>
          </cell>
          <cell r="AY7781">
            <v>0</v>
          </cell>
          <cell r="AZ7781">
            <v>0</v>
          </cell>
          <cell r="BA7781">
            <v>0</v>
          </cell>
          <cell r="BB7781">
            <v>0</v>
          </cell>
          <cell r="BC7781">
            <v>0</v>
          </cell>
          <cell r="BD7781">
            <v>0</v>
          </cell>
          <cell r="BE7781">
            <v>0</v>
          </cell>
          <cell r="BF7781">
            <v>0</v>
          </cell>
          <cell r="BG7781">
            <v>0</v>
          </cell>
          <cell r="BH7781">
            <v>0</v>
          </cell>
          <cell r="BI7781">
            <v>0</v>
          </cell>
          <cell r="BJ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L7782">
            <v>0</v>
          </cell>
          <cell r="AM7782">
            <v>0</v>
          </cell>
          <cell r="AN7782">
            <v>0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0</v>
          </cell>
          <cell r="AT7782">
            <v>0</v>
          </cell>
          <cell r="AU7782">
            <v>0</v>
          </cell>
          <cell r="AV7782">
            <v>0</v>
          </cell>
          <cell r="AW7782">
            <v>0</v>
          </cell>
          <cell r="AX7782">
            <v>0</v>
          </cell>
          <cell r="AY7782">
            <v>0</v>
          </cell>
          <cell r="AZ7782">
            <v>0</v>
          </cell>
          <cell r="BA7782">
            <v>0</v>
          </cell>
          <cell r="BB7782">
            <v>0</v>
          </cell>
          <cell r="BC7782">
            <v>0</v>
          </cell>
          <cell r="BD7782">
            <v>0</v>
          </cell>
          <cell r="BE7782">
            <v>0</v>
          </cell>
          <cell r="BF7782">
            <v>0</v>
          </cell>
          <cell r="BG7782">
            <v>0</v>
          </cell>
          <cell r="BH7782">
            <v>0</v>
          </cell>
          <cell r="BI7782">
            <v>0</v>
          </cell>
          <cell r="BJ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  <cell r="AJ7783">
            <v>0</v>
          </cell>
          <cell r="AK7783">
            <v>0</v>
          </cell>
          <cell r="AL7783">
            <v>0</v>
          </cell>
          <cell r="AM7783">
            <v>0</v>
          </cell>
          <cell r="AN7783">
            <v>0</v>
          </cell>
          <cell r="AO7783">
            <v>0</v>
          </cell>
          <cell r="AP7783">
            <v>0</v>
          </cell>
          <cell r="AQ7783">
            <v>0</v>
          </cell>
          <cell r="AR7783">
            <v>0</v>
          </cell>
          <cell r="AS7783">
            <v>0</v>
          </cell>
          <cell r="AT7783">
            <v>0</v>
          </cell>
          <cell r="AU7783">
            <v>0</v>
          </cell>
          <cell r="AV7783">
            <v>0</v>
          </cell>
          <cell r="AW7783">
            <v>0</v>
          </cell>
          <cell r="AX7783">
            <v>0</v>
          </cell>
          <cell r="AY7783">
            <v>0</v>
          </cell>
          <cell r="AZ7783">
            <v>0</v>
          </cell>
          <cell r="BA7783">
            <v>0</v>
          </cell>
          <cell r="BB7783">
            <v>0</v>
          </cell>
          <cell r="BC7783">
            <v>0</v>
          </cell>
          <cell r="BD7783">
            <v>0</v>
          </cell>
          <cell r="BE7783">
            <v>0</v>
          </cell>
          <cell r="BF7783">
            <v>0</v>
          </cell>
          <cell r="BG7783">
            <v>0</v>
          </cell>
          <cell r="BH7783">
            <v>0</v>
          </cell>
          <cell r="BI7783">
            <v>0</v>
          </cell>
          <cell r="BJ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L7784">
            <v>0</v>
          </cell>
          <cell r="AM7784">
            <v>0</v>
          </cell>
          <cell r="AN7784">
            <v>0</v>
          </cell>
          <cell r="AO7784">
            <v>0</v>
          </cell>
          <cell r="AP7784">
            <v>0</v>
          </cell>
          <cell r="AQ7784">
            <v>0</v>
          </cell>
          <cell r="AR7784">
            <v>0</v>
          </cell>
          <cell r="AS7784">
            <v>0</v>
          </cell>
          <cell r="AT7784">
            <v>0</v>
          </cell>
          <cell r="AU7784">
            <v>0</v>
          </cell>
          <cell r="AV7784">
            <v>0</v>
          </cell>
          <cell r="AW7784">
            <v>0</v>
          </cell>
          <cell r="AX7784">
            <v>0</v>
          </cell>
          <cell r="AY7784">
            <v>0</v>
          </cell>
          <cell r="AZ7784">
            <v>0</v>
          </cell>
          <cell r="BA7784">
            <v>0</v>
          </cell>
          <cell r="BB7784">
            <v>0</v>
          </cell>
          <cell r="BC7784">
            <v>0</v>
          </cell>
          <cell r="BD7784">
            <v>0</v>
          </cell>
          <cell r="BE7784">
            <v>0</v>
          </cell>
          <cell r="BF7784">
            <v>0</v>
          </cell>
          <cell r="BG7784">
            <v>0</v>
          </cell>
          <cell r="BH7784">
            <v>0</v>
          </cell>
          <cell r="BI7784">
            <v>0</v>
          </cell>
          <cell r="BJ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L7785">
            <v>0</v>
          </cell>
          <cell r="AM7785">
            <v>0</v>
          </cell>
          <cell r="AN7785">
            <v>0</v>
          </cell>
          <cell r="AO7785">
            <v>0</v>
          </cell>
          <cell r="AP7785">
            <v>0</v>
          </cell>
          <cell r="AQ7785">
            <v>0</v>
          </cell>
          <cell r="AR7785">
            <v>0</v>
          </cell>
          <cell r="AS7785">
            <v>0</v>
          </cell>
          <cell r="AT7785">
            <v>0</v>
          </cell>
          <cell r="AU7785">
            <v>0</v>
          </cell>
          <cell r="AV7785">
            <v>0</v>
          </cell>
          <cell r="AW7785">
            <v>0</v>
          </cell>
          <cell r="AX7785">
            <v>0</v>
          </cell>
          <cell r="AY7785">
            <v>0</v>
          </cell>
          <cell r="AZ7785">
            <v>0</v>
          </cell>
          <cell r="BA7785">
            <v>0</v>
          </cell>
          <cell r="BB7785">
            <v>0</v>
          </cell>
          <cell r="BC7785">
            <v>0</v>
          </cell>
          <cell r="BD7785">
            <v>0</v>
          </cell>
          <cell r="BE7785">
            <v>0</v>
          </cell>
          <cell r="BF7785">
            <v>0</v>
          </cell>
          <cell r="BG7785">
            <v>0</v>
          </cell>
          <cell r="BH7785">
            <v>0</v>
          </cell>
          <cell r="BI7785">
            <v>0</v>
          </cell>
          <cell r="BJ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L7786">
            <v>0</v>
          </cell>
          <cell r="AM7786">
            <v>0</v>
          </cell>
          <cell r="AN7786">
            <v>0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0</v>
          </cell>
          <cell r="AT7786">
            <v>0</v>
          </cell>
          <cell r="AU7786">
            <v>0</v>
          </cell>
          <cell r="AV7786">
            <v>0</v>
          </cell>
          <cell r="AW7786">
            <v>0</v>
          </cell>
          <cell r="AX7786">
            <v>0</v>
          </cell>
          <cell r="AY7786">
            <v>0</v>
          </cell>
          <cell r="AZ7786">
            <v>0</v>
          </cell>
          <cell r="BA7786">
            <v>0</v>
          </cell>
          <cell r="BB7786">
            <v>0</v>
          </cell>
          <cell r="BC7786">
            <v>0</v>
          </cell>
          <cell r="BD7786">
            <v>0</v>
          </cell>
          <cell r="BE7786">
            <v>0</v>
          </cell>
          <cell r="BF7786">
            <v>0</v>
          </cell>
          <cell r="BG7786">
            <v>0</v>
          </cell>
          <cell r="BH7786">
            <v>0</v>
          </cell>
          <cell r="BI7786">
            <v>0</v>
          </cell>
          <cell r="BJ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L7787">
            <v>0</v>
          </cell>
          <cell r="AM7787">
            <v>0</v>
          </cell>
          <cell r="AN7787">
            <v>0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V7787">
            <v>0</v>
          </cell>
          <cell r="AW7787">
            <v>0</v>
          </cell>
          <cell r="AX7787">
            <v>0</v>
          </cell>
          <cell r="AY7787">
            <v>0</v>
          </cell>
          <cell r="AZ7787">
            <v>0</v>
          </cell>
          <cell r="BA7787">
            <v>0</v>
          </cell>
          <cell r="BB7787">
            <v>0</v>
          </cell>
          <cell r="BC7787">
            <v>0</v>
          </cell>
          <cell r="BD7787">
            <v>0</v>
          </cell>
          <cell r="BE7787">
            <v>0</v>
          </cell>
          <cell r="BF7787">
            <v>0</v>
          </cell>
          <cell r="BG7787">
            <v>0</v>
          </cell>
          <cell r="BH7787">
            <v>0</v>
          </cell>
          <cell r="BI7787">
            <v>0</v>
          </cell>
          <cell r="BJ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L7788">
            <v>0</v>
          </cell>
          <cell r="AM7788">
            <v>0</v>
          </cell>
          <cell r="AN7788">
            <v>0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0</v>
          </cell>
          <cell r="AT7788">
            <v>0</v>
          </cell>
          <cell r="AU7788">
            <v>0</v>
          </cell>
          <cell r="AV7788">
            <v>0</v>
          </cell>
          <cell r="AW7788">
            <v>0</v>
          </cell>
          <cell r="AX7788">
            <v>0</v>
          </cell>
          <cell r="AY7788">
            <v>0</v>
          </cell>
          <cell r="AZ7788">
            <v>0</v>
          </cell>
          <cell r="BA7788">
            <v>0</v>
          </cell>
          <cell r="BB7788">
            <v>0</v>
          </cell>
          <cell r="BC7788">
            <v>0</v>
          </cell>
          <cell r="BD7788">
            <v>0</v>
          </cell>
          <cell r="BE7788">
            <v>0</v>
          </cell>
          <cell r="BF7788">
            <v>0</v>
          </cell>
          <cell r="BG7788">
            <v>0</v>
          </cell>
          <cell r="BH7788">
            <v>0</v>
          </cell>
          <cell r="BI7788">
            <v>0</v>
          </cell>
          <cell r="BJ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L7789">
            <v>0</v>
          </cell>
          <cell r="AM7789">
            <v>0</v>
          </cell>
          <cell r="AN7789">
            <v>0</v>
          </cell>
          <cell r="AO7789">
            <v>0</v>
          </cell>
          <cell r="AP7789">
            <v>0</v>
          </cell>
          <cell r="AQ7789">
            <v>0</v>
          </cell>
          <cell r="AR7789">
            <v>0</v>
          </cell>
          <cell r="AS7789">
            <v>0</v>
          </cell>
          <cell r="AT7789">
            <v>0</v>
          </cell>
          <cell r="AU7789">
            <v>0</v>
          </cell>
          <cell r="AV7789">
            <v>0</v>
          </cell>
          <cell r="AW7789">
            <v>0</v>
          </cell>
          <cell r="AX7789">
            <v>0</v>
          </cell>
          <cell r="AY7789">
            <v>0</v>
          </cell>
          <cell r="AZ7789">
            <v>0</v>
          </cell>
          <cell r="BA7789">
            <v>0</v>
          </cell>
          <cell r="BB7789">
            <v>0</v>
          </cell>
          <cell r="BC7789">
            <v>0</v>
          </cell>
          <cell r="BD7789">
            <v>0</v>
          </cell>
          <cell r="BE7789">
            <v>0</v>
          </cell>
          <cell r="BF7789">
            <v>0</v>
          </cell>
          <cell r="BG7789">
            <v>0</v>
          </cell>
          <cell r="BH7789">
            <v>0</v>
          </cell>
          <cell r="BI7789">
            <v>0</v>
          </cell>
          <cell r="BJ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L7790">
            <v>0</v>
          </cell>
          <cell r="AM7790">
            <v>0</v>
          </cell>
          <cell r="AN7790">
            <v>0</v>
          </cell>
          <cell r="AO7790">
            <v>0</v>
          </cell>
          <cell r="AP7790">
            <v>0</v>
          </cell>
          <cell r="AQ7790">
            <v>0</v>
          </cell>
          <cell r="AR7790">
            <v>0</v>
          </cell>
          <cell r="AS7790">
            <v>0</v>
          </cell>
          <cell r="AT7790">
            <v>0</v>
          </cell>
          <cell r="AU7790">
            <v>0</v>
          </cell>
          <cell r="AV7790">
            <v>0</v>
          </cell>
          <cell r="AW7790">
            <v>0</v>
          </cell>
          <cell r="AX7790">
            <v>0</v>
          </cell>
          <cell r="AY7790">
            <v>0</v>
          </cell>
          <cell r="AZ7790">
            <v>0</v>
          </cell>
          <cell r="BA7790">
            <v>0</v>
          </cell>
          <cell r="BB7790">
            <v>0</v>
          </cell>
          <cell r="BC7790">
            <v>0</v>
          </cell>
          <cell r="BD7790">
            <v>0</v>
          </cell>
          <cell r="BE7790">
            <v>0</v>
          </cell>
          <cell r="BF7790">
            <v>0</v>
          </cell>
          <cell r="BG7790">
            <v>0</v>
          </cell>
          <cell r="BH7790">
            <v>0</v>
          </cell>
          <cell r="BI7790">
            <v>0</v>
          </cell>
          <cell r="BJ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L7791">
            <v>0</v>
          </cell>
          <cell r="AM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0</v>
          </cell>
          <cell r="AR7791">
            <v>0</v>
          </cell>
          <cell r="AS7791">
            <v>0</v>
          </cell>
          <cell r="AT7791">
            <v>0</v>
          </cell>
          <cell r="AU7791">
            <v>0</v>
          </cell>
          <cell r="AV7791">
            <v>0</v>
          </cell>
          <cell r="AW7791">
            <v>0</v>
          </cell>
          <cell r="AX7791">
            <v>0</v>
          </cell>
          <cell r="AY7791">
            <v>0</v>
          </cell>
          <cell r="AZ7791">
            <v>0</v>
          </cell>
          <cell r="BA7791">
            <v>0</v>
          </cell>
          <cell r="BB7791">
            <v>0</v>
          </cell>
          <cell r="BC7791">
            <v>0</v>
          </cell>
          <cell r="BD7791">
            <v>0</v>
          </cell>
          <cell r="BE7791">
            <v>0</v>
          </cell>
          <cell r="BF7791">
            <v>0</v>
          </cell>
          <cell r="BG7791">
            <v>0</v>
          </cell>
          <cell r="BH7791">
            <v>0</v>
          </cell>
          <cell r="BI7791">
            <v>0</v>
          </cell>
          <cell r="BJ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L7792">
            <v>0</v>
          </cell>
          <cell r="AM7792">
            <v>0</v>
          </cell>
          <cell r="AN7792">
            <v>0</v>
          </cell>
          <cell r="AO7792">
            <v>0</v>
          </cell>
          <cell r="AP7792">
            <v>0</v>
          </cell>
          <cell r="AQ7792">
            <v>0</v>
          </cell>
          <cell r="AR7792">
            <v>0</v>
          </cell>
          <cell r="AS7792">
            <v>0</v>
          </cell>
          <cell r="AT7792">
            <v>0</v>
          </cell>
          <cell r="AU7792">
            <v>0</v>
          </cell>
          <cell r="AV7792">
            <v>0</v>
          </cell>
          <cell r="AW7792">
            <v>0</v>
          </cell>
          <cell r="AX7792">
            <v>0</v>
          </cell>
          <cell r="AY7792">
            <v>0</v>
          </cell>
          <cell r="AZ7792">
            <v>0</v>
          </cell>
          <cell r="BA7792">
            <v>0</v>
          </cell>
          <cell r="BB7792">
            <v>0</v>
          </cell>
          <cell r="BC7792">
            <v>0</v>
          </cell>
          <cell r="BD7792">
            <v>0</v>
          </cell>
          <cell r="BE7792">
            <v>0</v>
          </cell>
          <cell r="BF7792">
            <v>0</v>
          </cell>
          <cell r="BG7792">
            <v>0</v>
          </cell>
          <cell r="BH7792">
            <v>0</v>
          </cell>
          <cell r="BI7792">
            <v>0</v>
          </cell>
          <cell r="BJ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L7793">
            <v>0</v>
          </cell>
          <cell r="AM7793">
            <v>0</v>
          </cell>
          <cell r="AN7793">
            <v>0</v>
          </cell>
          <cell r="AO7793">
            <v>0</v>
          </cell>
          <cell r="AP7793">
            <v>0</v>
          </cell>
          <cell r="AQ7793">
            <v>0</v>
          </cell>
          <cell r="AR7793">
            <v>0</v>
          </cell>
          <cell r="AS7793">
            <v>0</v>
          </cell>
          <cell r="AT7793">
            <v>0</v>
          </cell>
          <cell r="AU7793">
            <v>0</v>
          </cell>
          <cell r="AV7793">
            <v>0</v>
          </cell>
          <cell r="AW7793">
            <v>0</v>
          </cell>
          <cell r="AX7793">
            <v>0</v>
          </cell>
          <cell r="AY7793">
            <v>0</v>
          </cell>
          <cell r="AZ7793">
            <v>0</v>
          </cell>
          <cell r="BA7793">
            <v>0</v>
          </cell>
          <cell r="BB7793">
            <v>0</v>
          </cell>
          <cell r="BC7793">
            <v>0</v>
          </cell>
          <cell r="BD7793">
            <v>0</v>
          </cell>
          <cell r="BE7793">
            <v>0</v>
          </cell>
          <cell r="BF7793">
            <v>0</v>
          </cell>
          <cell r="BG7793">
            <v>0</v>
          </cell>
          <cell r="BH7793">
            <v>0</v>
          </cell>
          <cell r="BI7793">
            <v>0</v>
          </cell>
          <cell r="BJ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L7794">
            <v>0</v>
          </cell>
          <cell r="AM7794">
            <v>0</v>
          </cell>
          <cell r="AN7794">
            <v>0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0</v>
          </cell>
          <cell r="AV7794">
            <v>0</v>
          </cell>
          <cell r="AW7794">
            <v>0</v>
          </cell>
          <cell r="AX7794">
            <v>0</v>
          </cell>
          <cell r="AY7794">
            <v>0</v>
          </cell>
          <cell r="AZ7794">
            <v>0</v>
          </cell>
          <cell r="BA7794">
            <v>0</v>
          </cell>
          <cell r="BB7794">
            <v>0</v>
          </cell>
          <cell r="BC7794">
            <v>0</v>
          </cell>
          <cell r="BD7794">
            <v>0</v>
          </cell>
          <cell r="BE7794">
            <v>0</v>
          </cell>
          <cell r="BF7794">
            <v>0</v>
          </cell>
          <cell r="BG7794">
            <v>0</v>
          </cell>
          <cell r="BH7794">
            <v>0</v>
          </cell>
          <cell r="BI7794">
            <v>0</v>
          </cell>
          <cell r="BJ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L7795">
            <v>0</v>
          </cell>
          <cell r="AM7795">
            <v>0</v>
          </cell>
          <cell r="AN7795">
            <v>0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0</v>
          </cell>
          <cell r="AT7795">
            <v>0</v>
          </cell>
          <cell r="AU7795">
            <v>0</v>
          </cell>
          <cell r="AV7795">
            <v>0</v>
          </cell>
          <cell r="AW7795">
            <v>0</v>
          </cell>
          <cell r="AX7795">
            <v>0</v>
          </cell>
          <cell r="AY7795">
            <v>0</v>
          </cell>
          <cell r="AZ7795">
            <v>0</v>
          </cell>
          <cell r="BA7795">
            <v>0</v>
          </cell>
          <cell r="BB7795">
            <v>0</v>
          </cell>
          <cell r="BC7795">
            <v>0</v>
          </cell>
          <cell r="BD7795">
            <v>0</v>
          </cell>
          <cell r="BE7795">
            <v>0</v>
          </cell>
          <cell r="BF7795">
            <v>0</v>
          </cell>
          <cell r="BG7795">
            <v>0</v>
          </cell>
          <cell r="BH7795">
            <v>0</v>
          </cell>
          <cell r="BI7795">
            <v>0</v>
          </cell>
          <cell r="BJ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L7796">
            <v>0</v>
          </cell>
          <cell r="AM7796">
            <v>0</v>
          </cell>
          <cell r="AN7796">
            <v>0</v>
          </cell>
          <cell r="AO7796">
            <v>0</v>
          </cell>
          <cell r="AP7796">
            <v>0</v>
          </cell>
          <cell r="AQ7796">
            <v>0</v>
          </cell>
          <cell r="AR7796">
            <v>0</v>
          </cell>
          <cell r="AS7796">
            <v>0</v>
          </cell>
          <cell r="AT7796">
            <v>0</v>
          </cell>
          <cell r="AU7796">
            <v>0</v>
          </cell>
          <cell r="AV7796">
            <v>0</v>
          </cell>
          <cell r="AW7796">
            <v>0</v>
          </cell>
          <cell r="AX7796">
            <v>0</v>
          </cell>
          <cell r="AY7796">
            <v>0</v>
          </cell>
          <cell r="AZ7796">
            <v>0</v>
          </cell>
          <cell r="BA7796">
            <v>0</v>
          </cell>
          <cell r="BB7796">
            <v>0</v>
          </cell>
          <cell r="BC7796">
            <v>0</v>
          </cell>
          <cell r="BD7796">
            <v>0</v>
          </cell>
          <cell r="BE7796">
            <v>0</v>
          </cell>
          <cell r="BF7796">
            <v>0</v>
          </cell>
          <cell r="BG7796">
            <v>0</v>
          </cell>
          <cell r="BH7796">
            <v>0</v>
          </cell>
          <cell r="BI7796">
            <v>0</v>
          </cell>
          <cell r="BJ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L7797">
            <v>0</v>
          </cell>
          <cell r="AM7797">
            <v>0</v>
          </cell>
          <cell r="AN7797">
            <v>0</v>
          </cell>
          <cell r="AO7797">
            <v>0</v>
          </cell>
          <cell r="AP7797">
            <v>0</v>
          </cell>
          <cell r="AQ7797">
            <v>0</v>
          </cell>
          <cell r="AR7797">
            <v>0</v>
          </cell>
          <cell r="AS7797">
            <v>0</v>
          </cell>
          <cell r="AT7797">
            <v>0</v>
          </cell>
          <cell r="AU7797">
            <v>0</v>
          </cell>
          <cell r="AV7797">
            <v>0</v>
          </cell>
          <cell r="AW7797">
            <v>0</v>
          </cell>
          <cell r="AX7797">
            <v>0</v>
          </cell>
          <cell r="AY7797">
            <v>0</v>
          </cell>
          <cell r="AZ7797">
            <v>0</v>
          </cell>
          <cell r="BA7797">
            <v>0</v>
          </cell>
          <cell r="BB7797">
            <v>0</v>
          </cell>
          <cell r="BC7797">
            <v>0</v>
          </cell>
          <cell r="BD7797">
            <v>0</v>
          </cell>
          <cell r="BE7797">
            <v>0</v>
          </cell>
          <cell r="BF7797">
            <v>0</v>
          </cell>
          <cell r="BG7797">
            <v>0</v>
          </cell>
          <cell r="BH7797">
            <v>0</v>
          </cell>
          <cell r="BI7797">
            <v>0</v>
          </cell>
          <cell r="BJ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L7798">
            <v>0</v>
          </cell>
          <cell r="AM7798">
            <v>0</v>
          </cell>
          <cell r="AN7798">
            <v>0</v>
          </cell>
          <cell r="AO7798">
            <v>0</v>
          </cell>
          <cell r="AP7798">
            <v>0</v>
          </cell>
          <cell r="AQ7798">
            <v>0</v>
          </cell>
          <cell r="AR7798">
            <v>0</v>
          </cell>
          <cell r="AS7798">
            <v>0</v>
          </cell>
          <cell r="AT7798">
            <v>0</v>
          </cell>
          <cell r="AU7798">
            <v>0</v>
          </cell>
          <cell r="AV7798">
            <v>0</v>
          </cell>
          <cell r="AW7798">
            <v>0</v>
          </cell>
          <cell r="AX7798">
            <v>0</v>
          </cell>
          <cell r="AY7798">
            <v>0</v>
          </cell>
          <cell r="AZ7798">
            <v>0</v>
          </cell>
          <cell r="BA7798">
            <v>0</v>
          </cell>
          <cell r="BB7798">
            <v>0</v>
          </cell>
          <cell r="BC7798">
            <v>0</v>
          </cell>
          <cell r="BD7798">
            <v>0</v>
          </cell>
          <cell r="BE7798">
            <v>0</v>
          </cell>
          <cell r="BF7798">
            <v>0</v>
          </cell>
          <cell r="BG7798">
            <v>0</v>
          </cell>
          <cell r="BH7798">
            <v>0</v>
          </cell>
          <cell r="BI7798">
            <v>0</v>
          </cell>
          <cell r="BJ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L7799">
            <v>0</v>
          </cell>
          <cell r="AM7799">
            <v>0</v>
          </cell>
          <cell r="AN7799">
            <v>0</v>
          </cell>
          <cell r="AO7799">
            <v>0</v>
          </cell>
          <cell r="AP7799">
            <v>0</v>
          </cell>
          <cell r="AQ7799">
            <v>0</v>
          </cell>
          <cell r="AR7799">
            <v>0</v>
          </cell>
          <cell r="AS7799">
            <v>0</v>
          </cell>
          <cell r="AT7799">
            <v>0</v>
          </cell>
          <cell r="AU7799">
            <v>0</v>
          </cell>
          <cell r="AV7799">
            <v>0</v>
          </cell>
          <cell r="AW7799">
            <v>0</v>
          </cell>
          <cell r="AX7799">
            <v>0</v>
          </cell>
          <cell r="AY7799">
            <v>0</v>
          </cell>
          <cell r="AZ7799">
            <v>0</v>
          </cell>
          <cell r="BA7799">
            <v>0</v>
          </cell>
          <cell r="BB7799">
            <v>0</v>
          </cell>
          <cell r="BC7799">
            <v>0</v>
          </cell>
          <cell r="BD7799">
            <v>0</v>
          </cell>
          <cell r="BE7799">
            <v>0</v>
          </cell>
          <cell r="BF7799">
            <v>0</v>
          </cell>
          <cell r="BG7799">
            <v>0</v>
          </cell>
          <cell r="BH7799">
            <v>0</v>
          </cell>
          <cell r="BI7799">
            <v>0</v>
          </cell>
          <cell r="BJ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L7800">
            <v>0</v>
          </cell>
          <cell r="AM7800">
            <v>0</v>
          </cell>
          <cell r="AN7800">
            <v>0</v>
          </cell>
          <cell r="AO7800">
            <v>0</v>
          </cell>
          <cell r="AP7800">
            <v>0</v>
          </cell>
          <cell r="AQ7800">
            <v>0</v>
          </cell>
          <cell r="AR7800">
            <v>0</v>
          </cell>
          <cell r="AS7800">
            <v>0</v>
          </cell>
          <cell r="AT7800">
            <v>0</v>
          </cell>
          <cell r="AU7800">
            <v>0</v>
          </cell>
          <cell r="AV7800">
            <v>0</v>
          </cell>
          <cell r="AW7800">
            <v>0</v>
          </cell>
          <cell r="AX7800">
            <v>0</v>
          </cell>
          <cell r="AY7800">
            <v>0</v>
          </cell>
          <cell r="AZ7800">
            <v>0</v>
          </cell>
          <cell r="BA7800">
            <v>0</v>
          </cell>
          <cell r="BB7800">
            <v>0</v>
          </cell>
          <cell r="BC7800">
            <v>0</v>
          </cell>
          <cell r="BD7800">
            <v>0</v>
          </cell>
          <cell r="BE7800">
            <v>0</v>
          </cell>
          <cell r="BF7800">
            <v>0</v>
          </cell>
          <cell r="BG7800">
            <v>0</v>
          </cell>
          <cell r="BH7800">
            <v>0</v>
          </cell>
          <cell r="BI7800">
            <v>0</v>
          </cell>
          <cell r="BJ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>
            <v>0</v>
          </cell>
          <cell r="AV7801">
            <v>0</v>
          </cell>
          <cell r="AW7801">
            <v>0</v>
          </cell>
          <cell r="AX7801">
            <v>0</v>
          </cell>
          <cell r="AY7801">
            <v>0</v>
          </cell>
          <cell r="AZ7801">
            <v>0</v>
          </cell>
          <cell r="BA7801">
            <v>0</v>
          </cell>
          <cell r="BB7801">
            <v>0</v>
          </cell>
          <cell r="BC7801">
            <v>0</v>
          </cell>
          <cell r="BD7801">
            <v>0</v>
          </cell>
          <cell r="BE7801">
            <v>0</v>
          </cell>
          <cell r="BF7801">
            <v>0</v>
          </cell>
          <cell r="BG7801">
            <v>0</v>
          </cell>
          <cell r="BH7801">
            <v>0</v>
          </cell>
          <cell r="BI7801">
            <v>0</v>
          </cell>
          <cell r="BJ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L7802">
            <v>0</v>
          </cell>
          <cell r="AM7802">
            <v>0</v>
          </cell>
          <cell r="AN7802">
            <v>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0</v>
          </cell>
          <cell r="AT7802">
            <v>0</v>
          </cell>
          <cell r="AU7802">
            <v>0</v>
          </cell>
          <cell r="AV7802">
            <v>0</v>
          </cell>
          <cell r="AW7802">
            <v>0</v>
          </cell>
          <cell r="AX7802">
            <v>0</v>
          </cell>
          <cell r="AY7802">
            <v>0</v>
          </cell>
          <cell r="AZ7802">
            <v>0</v>
          </cell>
          <cell r="BA7802">
            <v>0</v>
          </cell>
          <cell r="BB7802">
            <v>0</v>
          </cell>
          <cell r="BC7802">
            <v>0</v>
          </cell>
          <cell r="BD7802">
            <v>0</v>
          </cell>
          <cell r="BE7802">
            <v>0</v>
          </cell>
          <cell r="BF7802">
            <v>0</v>
          </cell>
          <cell r="BG7802">
            <v>0</v>
          </cell>
          <cell r="BH7802">
            <v>0</v>
          </cell>
          <cell r="BI7802">
            <v>0</v>
          </cell>
          <cell r="BJ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L7803">
            <v>0</v>
          </cell>
          <cell r="AM7803">
            <v>0</v>
          </cell>
          <cell r="AN7803">
            <v>0</v>
          </cell>
          <cell r="AO7803">
            <v>0</v>
          </cell>
          <cell r="AP7803">
            <v>0</v>
          </cell>
          <cell r="AQ7803">
            <v>0</v>
          </cell>
          <cell r="AR7803">
            <v>0</v>
          </cell>
          <cell r="AS7803">
            <v>0</v>
          </cell>
          <cell r="AT7803">
            <v>0</v>
          </cell>
          <cell r="AU7803">
            <v>0</v>
          </cell>
          <cell r="AV7803">
            <v>0</v>
          </cell>
          <cell r="AW7803">
            <v>0</v>
          </cell>
          <cell r="AX7803">
            <v>0</v>
          </cell>
          <cell r="AY7803">
            <v>0</v>
          </cell>
          <cell r="AZ7803">
            <v>0</v>
          </cell>
          <cell r="BA7803">
            <v>0</v>
          </cell>
          <cell r="BB7803">
            <v>0</v>
          </cell>
          <cell r="BC7803">
            <v>0</v>
          </cell>
          <cell r="BD7803">
            <v>0</v>
          </cell>
          <cell r="BE7803">
            <v>0</v>
          </cell>
          <cell r="BF7803">
            <v>0</v>
          </cell>
          <cell r="BG7803">
            <v>0</v>
          </cell>
          <cell r="BH7803">
            <v>0</v>
          </cell>
          <cell r="BI7803">
            <v>0</v>
          </cell>
          <cell r="BJ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L7804">
            <v>0</v>
          </cell>
          <cell r="AM7804">
            <v>0</v>
          </cell>
          <cell r="AN7804">
            <v>0</v>
          </cell>
          <cell r="AO7804">
            <v>0</v>
          </cell>
          <cell r="AP7804">
            <v>0</v>
          </cell>
          <cell r="AQ7804">
            <v>0</v>
          </cell>
          <cell r="AR7804">
            <v>0</v>
          </cell>
          <cell r="AS7804">
            <v>0</v>
          </cell>
          <cell r="AT7804">
            <v>0</v>
          </cell>
          <cell r="AU7804">
            <v>0</v>
          </cell>
          <cell r="AV7804">
            <v>0</v>
          </cell>
          <cell r="AW7804">
            <v>0</v>
          </cell>
          <cell r="AX7804">
            <v>0</v>
          </cell>
          <cell r="AY7804">
            <v>0</v>
          </cell>
          <cell r="AZ7804">
            <v>0</v>
          </cell>
          <cell r="BA7804">
            <v>0</v>
          </cell>
          <cell r="BB7804">
            <v>0</v>
          </cell>
          <cell r="BC7804">
            <v>0</v>
          </cell>
          <cell r="BD7804">
            <v>0</v>
          </cell>
          <cell r="BE7804">
            <v>0</v>
          </cell>
          <cell r="BF7804">
            <v>0</v>
          </cell>
          <cell r="BG7804">
            <v>0</v>
          </cell>
          <cell r="BH7804">
            <v>0</v>
          </cell>
          <cell r="BI7804">
            <v>0</v>
          </cell>
          <cell r="BJ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L7805">
            <v>0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0</v>
          </cell>
          <cell r="AR7805">
            <v>0</v>
          </cell>
          <cell r="AS7805">
            <v>0</v>
          </cell>
          <cell r="AT7805">
            <v>0</v>
          </cell>
          <cell r="AU7805">
            <v>0</v>
          </cell>
          <cell r="AV7805">
            <v>0</v>
          </cell>
          <cell r="AW7805">
            <v>0</v>
          </cell>
          <cell r="AX7805">
            <v>0</v>
          </cell>
          <cell r="AY7805">
            <v>0</v>
          </cell>
          <cell r="AZ7805">
            <v>0</v>
          </cell>
          <cell r="BA7805">
            <v>0</v>
          </cell>
          <cell r="BB7805">
            <v>0</v>
          </cell>
          <cell r="BC7805">
            <v>0</v>
          </cell>
          <cell r="BD7805">
            <v>0</v>
          </cell>
          <cell r="BE7805">
            <v>0</v>
          </cell>
          <cell r="BF7805">
            <v>0</v>
          </cell>
          <cell r="BG7805">
            <v>0</v>
          </cell>
          <cell r="BH7805">
            <v>0</v>
          </cell>
          <cell r="BI7805">
            <v>0</v>
          </cell>
          <cell r="BJ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L7806">
            <v>0</v>
          </cell>
          <cell r="AM7806">
            <v>0</v>
          </cell>
          <cell r="AN7806">
            <v>0</v>
          </cell>
          <cell r="AO7806">
            <v>0</v>
          </cell>
          <cell r="AP7806">
            <v>0</v>
          </cell>
          <cell r="AQ7806">
            <v>0</v>
          </cell>
          <cell r="AR7806">
            <v>0</v>
          </cell>
          <cell r="AS7806">
            <v>0</v>
          </cell>
          <cell r="AT7806">
            <v>0</v>
          </cell>
          <cell r="AU7806">
            <v>0</v>
          </cell>
          <cell r="AV7806">
            <v>0</v>
          </cell>
          <cell r="AW7806">
            <v>0</v>
          </cell>
          <cell r="AX7806">
            <v>0</v>
          </cell>
          <cell r="AY7806">
            <v>0</v>
          </cell>
          <cell r="AZ7806">
            <v>0</v>
          </cell>
          <cell r="BA7806">
            <v>0</v>
          </cell>
          <cell r="BB7806">
            <v>0</v>
          </cell>
          <cell r="BC7806">
            <v>0</v>
          </cell>
          <cell r="BD7806">
            <v>0</v>
          </cell>
          <cell r="BE7806">
            <v>0</v>
          </cell>
          <cell r="BF7806">
            <v>0</v>
          </cell>
          <cell r="BG7806">
            <v>0</v>
          </cell>
          <cell r="BH7806">
            <v>0</v>
          </cell>
          <cell r="BI7806">
            <v>0</v>
          </cell>
          <cell r="BJ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L7807">
            <v>0</v>
          </cell>
          <cell r="AM7807">
            <v>0</v>
          </cell>
          <cell r="AN7807">
            <v>0</v>
          </cell>
          <cell r="AO7807">
            <v>0</v>
          </cell>
          <cell r="AP7807">
            <v>0</v>
          </cell>
          <cell r="AQ7807">
            <v>0</v>
          </cell>
          <cell r="AR7807">
            <v>0</v>
          </cell>
          <cell r="AS7807">
            <v>0</v>
          </cell>
          <cell r="AT7807">
            <v>0</v>
          </cell>
          <cell r="AU7807">
            <v>0</v>
          </cell>
          <cell r="AV7807">
            <v>0</v>
          </cell>
          <cell r="AW7807">
            <v>0</v>
          </cell>
          <cell r="AX7807">
            <v>0</v>
          </cell>
          <cell r="AY7807">
            <v>0</v>
          </cell>
          <cell r="AZ7807">
            <v>0</v>
          </cell>
          <cell r="BA7807">
            <v>0</v>
          </cell>
          <cell r="BB7807">
            <v>0</v>
          </cell>
          <cell r="BC7807">
            <v>0</v>
          </cell>
          <cell r="BD7807">
            <v>0</v>
          </cell>
          <cell r="BE7807">
            <v>0</v>
          </cell>
          <cell r="BF7807">
            <v>0</v>
          </cell>
          <cell r="BG7807">
            <v>0</v>
          </cell>
          <cell r="BH7807">
            <v>0</v>
          </cell>
          <cell r="BI7807">
            <v>0</v>
          </cell>
          <cell r="BJ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L7808">
            <v>0</v>
          </cell>
          <cell r="AM7808">
            <v>0</v>
          </cell>
          <cell r="AN7808">
            <v>0</v>
          </cell>
          <cell r="AO7808">
            <v>0</v>
          </cell>
          <cell r="AP7808">
            <v>0</v>
          </cell>
          <cell r="AQ7808">
            <v>0</v>
          </cell>
          <cell r="AR7808">
            <v>0</v>
          </cell>
          <cell r="AS7808">
            <v>0</v>
          </cell>
          <cell r="AT7808">
            <v>0</v>
          </cell>
          <cell r="AU7808">
            <v>0</v>
          </cell>
          <cell r="AV7808">
            <v>0</v>
          </cell>
          <cell r="AW7808">
            <v>0</v>
          </cell>
          <cell r="AX7808">
            <v>0</v>
          </cell>
          <cell r="AY7808">
            <v>0</v>
          </cell>
          <cell r="AZ7808">
            <v>0</v>
          </cell>
          <cell r="BA7808">
            <v>0</v>
          </cell>
          <cell r="BB7808">
            <v>0</v>
          </cell>
          <cell r="BC7808">
            <v>0</v>
          </cell>
          <cell r="BD7808">
            <v>0</v>
          </cell>
          <cell r="BE7808">
            <v>0</v>
          </cell>
          <cell r="BF7808">
            <v>0</v>
          </cell>
          <cell r="BG7808">
            <v>0</v>
          </cell>
          <cell r="BH7808">
            <v>0</v>
          </cell>
          <cell r="BI7808">
            <v>0</v>
          </cell>
          <cell r="BJ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L7809">
            <v>0</v>
          </cell>
          <cell r="AM7809">
            <v>0</v>
          </cell>
          <cell r="AN7809">
            <v>0</v>
          </cell>
          <cell r="AO7809">
            <v>0</v>
          </cell>
          <cell r="AP7809">
            <v>0</v>
          </cell>
          <cell r="AQ7809">
            <v>0</v>
          </cell>
          <cell r="AR7809">
            <v>0</v>
          </cell>
          <cell r="AS7809">
            <v>0</v>
          </cell>
          <cell r="AT7809">
            <v>0</v>
          </cell>
          <cell r="AU7809">
            <v>0</v>
          </cell>
          <cell r="AV7809">
            <v>0</v>
          </cell>
          <cell r="AW7809">
            <v>0</v>
          </cell>
          <cell r="AX7809">
            <v>0</v>
          </cell>
          <cell r="AY7809">
            <v>0</v>
          </cell>
          <cell r="AZ7809">
            <v>0</v>
          </cell>
          <cell r="BA7809">
            <v>0</v>
          </cell>
          <cell r="BB7809">
            <v>0</v>
          </cell>
          <cell r="BC7809">
            <v>0</v>
          </cell>
          <cell r="BD7809">
            <v>0</v>
          </cell>
          <cell r="BE7809">
            <v>0</v>
          </cell>
          <cell r="BF7809">
            <v>0</v>
          </cell>
          <cell r="BG7809">
            <v>0</v>
          </cell>
          <cell r="BH7809">
            <v>0</v>
          </cell>
          <cell r="BI7809">
            <v>0</v>
          </cell>
          <cell r="BJ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L7810">
            <v>0</v>
          </cell>
          <cell r="AM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  <cell r="AR7810">
            <v>0</v>
          </cell>
          <cell r="AS7810">
            <v>0</v>
          </cell>
          <cell r="AT7810">
            <v>0</v>
          </cell>
          <cell r="AU7810">
            <v>0</v>
          </cell>
          <cell r="AV7810">
            <v>0</v>
          </cell>
          <cell r="AW7810">
            <v>0</v>
          </cell>
          <cell r="AX7810">
            <v>0</v>
          </cell>
          <cell r="AY7810">
            <v>0</v>
          </cell>
          <cell r="AZ7810">
            <v>0</v>
          </cell>
          <cell r="BA7810">
            <v>0</v>
          </cell>
          <cell r="BB7810">
            <v>0</v>
          </cell>
          <cell r="BC7810">
            <v>0</v>
          </cell>
          <cell r="BD7810">
            <v>0</v>
          </cell>
          <cell r="BE7810">
            <v>0</v>
          </cell>
          <cell r="BF7810">
            <v>0</v>
          </cell>
          <cell r="BG7810">
            <v>0</v>
          </cell>
          <cell r="BH7810">
            <v>0</v>
          </cell>
          <cell r="BI7810">
            <v>0</v>
          </cell>
          <cell r="BJ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L7811">
            <v>0</v>
          </cell>
          <cell r="AM7811">
            <v>0</v>
          </cell>
          <cell r="AN7811">
            <v>0</v>
          </cell>
          <cell r="AO7811">
            <v>0</v>
          </cell>
          <cell r="AP7811">
            <v>0</v>
          </cell>
          <cell r="AQ7811">
            <v>0</v>
          </cell>
          <cell r="AR7811">
            <v>0</v>
          </cell>
          <cell r="AS7811">
            <v>0</v>
          </cell>
          <cell r="AT7811">
            <v>0</v>
          </cell>
          <cell r="AU7811">
            <v>0</v>
          </cell>
          <cell r="AV7811">
            <v>0</v>
          </cell>
          <cell r="AW7811">
            <v>0</v>
          </cell>
          <cell r="AX7811">
            <v>0</v>
          </cell>
          <cell r="AY7811">
            <v>0</v>
          </cell>
          <cell r="AZ7811">
            <v>0</v>
          </cell>
          <cell r="BA7811">
            <v>0</v>
          </cell>
          <cell r="BB7811">
            <v>0</v>
          </cell>
          <cell r="BC7811">
            <v>0</v>
          </cell>
          <cell r="BD7811">
            <v>0</v>
          </cell>
          <cell r="BE7811">
            <v>0</v>
          </cell>
          <cell r="BF7811">
            <v>0</v>
          </cell>
          <cell r="BG7811">
            <v>0</v>
          </cell>
          <cell r="BH7811">
            <v>0</v>
          </cell>
          <cell r="BI7811">
            <v>0</v>
          </cell>
          <cell r="BJ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L7812">
            <v>0</v>
          </cell>
          <cell r="AM7812">
            <v>0</v>
          </cell>
          <cell r="AN7812">
            <v>0</v>
          </cell>
          <cell r="AO7812">
            <v>0</v>
          </cell>
          <cell r="AP7812">
            <v>0</v>
          </cell>
          <cell r="AQ7812">
            <v>0</v>
          </cell>
          <cell r="AR7812">
            <v>0</v>
          </cell>
          <cell r="AS7812">
            <v>0</v>
          </cell>
          <cell r="AT7812">
            <v>0</v>
          </cell>
          <cell r="AU7812">
            <v>0</v>
          </cell>
          <cell r="AV7812">
            <v>0</v>
          </cell>
          <cell r="AW7812">
            <v>0</v>
          </cell>
          <cell r="AX7812">
            <v>0</v>
          </cell>
          <cell r="AY7812">
            <v>0</v>
          </cell>
          <cell r="AZ7812">
            <v>0</v>
          </cell>
          <cell r="BA7812">
            <v>0</v>
          </cell>
          <cell r="BB7812">
            <v>0</v>
          </cell>
          <cell r="BC7812">
            <v>0</v>
          </cell>
          <cell r="BD7812">
            <v>0</v>
          </cell>
          <cell r="BE7812">
            <v>0</v>
          </cell>
          <cell r="BF7812">
            <v>0</v>
          </cell>
          <cell r="BG7812">
            <v>0</v>
          </cell>
          <cell r="BH7812">
            <v>0</v>
          </cell>
          <cell r="BI7812">
            <v>0</v>
          </cell>
          <cell r="BJ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L7813">
            <v>0</v>
          </cell>
          <cell r="AM7813">
            <v>0</v>
          </cell>
          <cell r="AN7813">
            <v>0</v>
          </cell>
          <cell r="AO7813">
            <v>0</v>
          </cell>
          <cell r="AP7813">
            <v>0</v>
          </cell>
          <cell r="AQ7813">
            <v>0</v>
          </cell>
          <cell r="AR7813">
            <v>0</v>
          </cell>
          <cell r="AS7813">
            <v>0</v>
          </cell>
          <cell r="AT7813">
            <v>0</v>
          </cell>
          <cell r="AU7813">
            <v>0</v>
          </cell>
          <cell r="AV7813">
            <v>0</v>
          </cell>
          <cell r="AW7813">
            <v>0</v>
          </cell>
          <cell r="AX7813">
            <v>0</v>
          </cell>
          <cell r="AY7813">
            <v>0</v>
          </cell>
          <cell r="AZ7813">
            <v>0</v>
          </cell>
          <cell r="BA7813">
            <v>0</v>
          </cell>
          <cell r="BB7813">
            <v>0</v>
          </cell>
          <cell r="BC7813">
            <v>0</v>
          </cell>
          <cell r="BD7813">
            <v>0</v>
          </cell>
          <cell r="BE7813">
            <v>0</v>
          </cell>
          <cell r="BF7813">
            <v>0</v>
          </cell>
          <cell r="BG7813">
            <v>0</v>
          </cell>
          <cell r="BH7813">
            <v>0</v>
          </cell>
          <cell r="BI7813">
            <v>0</v>
          </cell>
          <cell r="BJ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L7814">
            <v>0</v>
          </cell>
          <cell r="AM7814">
            <v>0</v>
          </cell>
          <cell r="AN7814">
            <v>0</v>
          </cell>
          <cell r="AO7814">
            <v>0</v>
          </cell>
          <cell r="AP7814">
            <v>0</v>
          </cell>
          <cell r="AQ7814">
            <v>0</v>
          </cell>
          <cell r="AR7814">
            <v>0</v>
          </cell>
          <cell r="AS7814">
            <v>0</v>
          </cell>
          <cell r="AT7814">
            <v>0</v>
          </cell>
          <cell r="AU7814">
            <v>0</v>
          </cell>
          <cell r="AV7814">
            <v>0</v>
          </cell>
          <cell r="AW7814">
            <v>0</v>
          </cell>
          <cell r="AX7814">
            <v>0</v>
          </cell>
          <cell r="AY7814">
            <v>0</v>
          </cell>
          <cell r="AZ7814">
            <v>0</v>
          </cell>
          <cell r="BA7814">
            <v>0</v>
          </cell>
          <cell r="BB7814">
            <v>0</v>
          </cell>
          <cell r="BC7814">
            <v>0</v>
          </cell>
          <cell r="BD7814">
            <v>0</v>
          </cell>
          <cell r="BE7814">
            <v>0</v>
          </cell>
          <cell r="BF7814">
            <v>0</v>
          </cell>
          <cell r="BG7814">
            <v>0</v>
          </cell>
          <cell r="BH7814">
            <v>0</v>
          </cell>
          <cell r="BI7814">
            <v>0</v>
          </cell>
          <cell r="BJ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  <cell r="AJ7815">
            <v>0</v>
          </cell>
          <cell r="AK7815">
            <v>0</v>
          </cell>
          <cell r="AL7815">
            <v>0</v>
          </cell>
          <cell r="AM7815">
            <v>0</v>
          </cell>
          <cell r="AN7815">
            <v>0</v>
          </cell>
          <cell r="AO7815">
            <v>0</v>
          </cell>
          <cell r="AP7815">
            <v>0</v>
          </cell>
          <cell r="AQ7815">
            <v>0</v>
          </cell>
          <cell r="AR7815">
            <v>0</v>
          </cell>
          <cell r="AS7815">
            <v>0</v>
          </cell>
          <cell r="AT7815">
            <v>0</v>
          </cell>
          <cell r="AU7815">
            <v>0</v>
          </cell>
          <cell r="AV7815">
            <v>0</v>
          </cell>
          <cell r="AW7815">
            <v>0</v>
          </cell>
          <cell r="AX7815">
            <v>0</v>
          </cell>
          <cell r="AY7815">
            <v>0</v>
          </cell>
          <cell r="AZ7815">
            <v>0</v>
          </cell>
          <cell r="BA7815">
            <v>0</v>
          </cell>
          <cell r="BB7815">
            <v>0</v>
          </cell>
          <cell r="BC7815">
            <v>0</v>
          </cell>
          <cell r="BD7815">
            <v>0</v>
          </cell>
          <cell r="BE7815">
            <v>0</v>
          </cell>
          <cell r="BF7815">
            <v>0</v>
          </cell>
          <cell r="BG7815">
            <v>0</v>
          </cell>
          <cell r="BH7815">
            <v>0</v>
          </cell>
          <cell r="BI7815">
            <v>0</v>
          </cell>
          <cell r="BJ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L7816">
            <v>0</v>
          </cell>
          <cell r="AM7816">
            <v>0</v>
          </cell>
          <cell r="AN7816">
            <v>0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0</v>
          </cell>
          <cell r="AW7816">
            <v>0</v>
          </cell>
          <cell r="AX7816">
            <v>0</v>
          </cell>
          <cell r="AY7816">
            <v>0</v>
          </cell>
          <cell r="AZ7816">
            <v>0</v>
          </cell>
          <cell r="BA7816">
            <v>0</v>
          </cell>
          <cell r="BB7816">
            <v>0</v>
          </cell>
          <cell r="BC7816">
            <v>0</v>
          </cell>
          <cell r="BD7816">
            <v>0</v>
          </cell>
          <cell r="BE7816">
            <v>0</v>
          </cell>
          <cell r="BF7816">
            <v>0</v>
          </cell>
          <cell r="BG7816">
            <v>0</v>
          </cell>
          <cell r="BH7816">
            <v>0</v>
          </cell>
          <cell r="BI7816">
            <v>0</v>
          </cell>
          <cell r="BJ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L7817">
            <v>0</v>
          </cell>
          <cell r="AM7817">
            <v>0</v>
          </cell>
          <cell r="AN7817">
            <v>0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V7817">
            <v>0</v>
          </cell>
          <cell r="AW7817">
            <v>0</v>
          </cell>
          <cell r="AX7817">
            <v>0</v>
          </cell>
          <cell r="AY7817">
            <v>0</v>
          </cell>
          <cell r="AZ7817">
            <v>0</v>
          </cell>
          <cell r="BA7817">
            <v>0</v>
          </cell>
          <cell r="BB7817">
            <v>0</v>
          </cell>
          <cell r="BC7817">
            <v>0</v>
          </cell>
          <cell r="BD7817">
            <v>0</v>
          </cell>
          <cell r="BE7817">
            <v>0</v>
          </cell>
          <cell r="BF7817">
            <v>0</v>
          </cell>
          <cell r="BG7817">
            <v>0</v>
          </cell>
          <cell r="BH7817">
            <v>0</v>
          </cell>
          <cell r="BI7817">
            <v>0</v>
          </cell>
          <cell r="BJ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L7818">
            <v>0</v>
          </cell>
          <cell r="AM7818">
            <v>0</v>
          </cell>
          <cell r="AN7818">
            <v>0</v>
          </cell>
          <cell r="AO7818">
            <v>0</v>
          </cell>
          <cell r="AP7818">
            <v>0</v>
          </cell>
          <cell r="AQ7818">
            <v>0</v>
          </cell>
          <cell r="AR7818">
            <v>0</v>
          </cell>
          <cell r="AS7818">
            <v>0</v>
          </cell>
          <cell r="AT7818">
            <v>0</v>
          </cell>
          <cell r="AU7818">
            <v>0</v>
          </cell>
          <cell r="AV7818">
            <v>0</v>
          </cell>
          <cell r="AW7818">
            <v>0</v>
          </cell>
          <cell r="AX7818">
            <v>0</v>
          </cell>
          <cell r="AY7818">
            <v>0</v>
          </cell>
          <cell r="AZ7818">
            <v>0</v>
          </cell>
          <cell r="BA7818">
            <v>0</v>
          </cell>
          <cell r="BB7818">
            <v>0</v>
          </cell>
          <cell r="BC7818">
            <v>0</v>
          </cell>
          <cell r="BD7818">
            <v>0</v>
          </cell>
          <cell r="BE7818">
            <v>0</v>
          </cell>
          <cell r="BF7818">
            <v>0</v>
          </cell>
          <cell r="BG7818">
            <v>0</v>
          </cell>
          <cell r="BH7818">
            <v>0</v>
          </cell>
          <cell r="BI7818">
            <v>0</v>
          </cell>
          <cell r="BJ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  <cell r="AJ7819">
            <v>0</v>
          </cell>
          <cell r="AK7819">
            <v>0</v>
          </cell>
          <cell r="AL7819">
            <v>0</v>
          </cell>
          <cell r="AM7819">
            <v>0</v>
          </cell>
          <cell r="AN7819">
            <v>0</v>
          </cell>
          <cell r="AO7819">
            <v>0</v>
          </cell>
          <cell r="AP7819">
            <v>0</v>
          </cell>
          <cell r="AQ7819">
            <v>0</v>
          </cell>
          <cell r="AR7819">
            <v>0</v>
          </cell>
          <cell r="AS7819">
            <v>0</v>
          </cell>
          <cell r="AT7819">
            <v>0</v>
          </cell>
          <cell r="AU7819">
            <v>0</v>
          </cell>
          <cell r="AV7819">
            <v>0</v>
          </cell>
          <cell r="AW7819">
            <v>0</v>
          </cell>
          <cell r="AX7819">
            <v>0</v>
          </cell>
          <cell r="AY7819">
            <v>0</v>
          </cell>
          <cell r="AZ7819">
            <v>0</v>
          </cell>
          <cell r="BA7819">
            <v>0</v>
          </cell>
          <cell r="BB7819">
            <v>0</v>
          </cell>
          <cell r="BC7819">
            <v>0</v>
          </cell>
          <cell r="BD7819">
            <v>0</v>
          </cell>
          <cell r="BE7819">
            <v>0</v>
          </cell>
          <cell r="BF7819">
            <v>0</v>
          </cell>
          <cell r="BG7819">
            <v>0</v>
          </cell>
          <cell r="BH7819">
            <v>0</v>
          </cell>
          <cell r="BI7819">
            <v>0</v>
          </cell>
          <cell r="BJ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L7820">
            <v>0</v>
          </cell>
          <cell r="AM7820">
            <v>0</v>
          </cell>
          <cell r="AN7820">
            <v>0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0</v>
          </cell>
          <cell r="AU7820">
            <v>0</v>
          </cell>
          <cell r="AV7820">
            <v>0</v>
          </cell>
          <cell r="AW7820">
            <v>0</v>
          </cell>
          <cell r="AX7820">
            <v>0</v>
          </cell>
          <cell r="AY7820">
            <v>0</v>
          </cell>
          <cell r="AZ7820">
            <v>0</v>
          </cell>
          <cell r="BA7820">
            <v>0</v>
          </cell>
          <cell r="BB7820">
            <v>0</v>
          </cell>
          <cell r="BC7820">
            <v>0</v>
          </cell>
          <cell r="BD7820">
            <v>0</v>
          </cell>
          <cell r="BE7820">
            <v>0</v>
          </cell>
          <cell r="BF7820">
            <v>0</v>
          </cell>
          <cell r="BG7820">
            <v>0</v>
          </cell>
          <cell r="BH7820">
            <v>0</v>
          </cell>
          <cell r="BI7820">
            <v>0</v>
          </cell>
          <cell r="BJ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L7821">
            <v>0</v>
          </cell>
          <cell r="AM7821">
            <v>0</v>
          </cell>
          <cell r="AN7821">
            <v>0</v>
          </cell>
          <cell r="AO7821">
            <v>0</v>
          </cell>
          <cell r="AP7821">
            <v>0</v>
          </cell>
          <cell r="AQ7821">
            <v>0</v>
          </cell>
          <cell r="AR7821">
            <v>0</v>
          </cell>
          <cell r="AS7821">
            <v>0</v>
          </cell>
          <cell r="AT7821">
            <v>0</v>
          </cell>
          <cell r="AU7821">
            <v>0</v>
          </cell>
          <cell r="AV7821">
            <v>0</v>
          </cell>
          <cell r="AW7821">
            <v>0</v>
          </cell>
          <cell r="AX7821">
            <v>0</v>
          </cell>
          <cell r="AY7821">
            <v>0</v>
          </cell>
          <cell r="AZ7821">
            <v>0</v>
          </cell>
          <cell r="BA7821">
            <v>0</v>
          </cell>
          <cell r="BB7821">
            <v>0</v>
          </cell>
          <cell r="BC7821">
            <v>0</v>
          </cell>
          <cell r="BD7821">
            <v>0</v>
          </cell>
          <cell r="BE7821">
            <v>0</v>
          </cell>
          <cell r="BF7821">
            <v>0</v>
          </cell>
          <cell r="BG7821">
            <v>0</v>
          </cell>
          <cell r="BH7821">
            <v>0</v>
          </cell>
          <cell r="BI7821">
            <v>0</v>
          </cell>
          <cell r="BJ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L7822">
            <v>0</v>
          </cell>
          <cell r="AM7822">
            <v>0</v>
          </cell>
          <cell r="AN7822">
            <v>0</v>
          </cell>
          <cell r="AO7822">
            <v>0</v>
          </cell>
          <cell r="AP7822">
            <v>0</v>
          </cell>
          <cell r="AQ7822">
            <v>0</v>
          </cell>
          <cell r="AR7822">
            <v>0</v>
          </cell>
          <cell r="AS7822">
            <v>0</v>
          </cell>
          <cell r="AT7822">
            <v>0</v>
          </cell>
          <cell r="AU7822">
            <v>0</v>
          </cell>
          <cell r="AV7822">
            <v>0</v>
          </cell>
          <cell r="AW7822">
            <v>0</v>
          </cell>
          <cell r="AX7822">
            <v>0</v>
          </cell>
          <cell r="AY7822">
            <v>0</v>
          </cell>
          <cell r="AZ7822">
            <v>0</v>
          </cell>
          <cell r="BA7822">
            <v>0</v>
          </cell>
          <cell r="BB7822">
            <v>0</v>
          </cell>
          <cell r="BC7822">
            <v>0</v>
          </cell>
          <cell r="BD7822">
            <v>0</v>
          </cell>
          <cell r="BE7822">
            <v>0</v>
          </cell>
          <cell r="BF7822">
            <v>0</v>
          </cell>
          <cell r="BG7822">
            <v>0</v>
          </cell>
          <cell r="BH7822">
            <v>0</v>
          </cell>
          <cell r="BI7822">
            <v>0</v>
          </cell>
          <cell r="BJ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L7823">
            <v>0</v>
          </cell>
          <cell r="AM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  <cell r="AR7823">
            <v>0</v>
          </cell>
          <cell r="AS7823">
            <v>0</v>
          </cell>
          <cell r="AT7823">
            <v>0</v>
          </cell>
          <cell r="AU7823">
            <v>0</v>
          </cell>
          <cell r="AV7823">
            <v>0</v>
          </cell>
          <cell r="AW7823">
            <v>0</v>
          </cell>
          <cell r="AX7823">
            <v>0</v>
          </cell>
          <cell r="AY7823">
            <v>0</v>
          </cell>
          <cell r="AZ7823">
            <v>0</v>
          </cell>
          <cell r="BA7823">
            <v>0</v>
          </cell>
          <cell r="BB7823">
            <v>0</v>
          </cell>
          <cell r="BC7823">
            <v>0</v>
          </cell>
          <cell r="BD7823">
            <v>0</v>
          </cell>
          <cell r="BE7823">
            <v>0</v>
          </cell>
          <cell r="BF7823">
            <v>0</v>
          </cell>
          <cell r="BG7823">
            <v>0</v>
          </cell>
          <cell r="BH7823">
            <v>0</v>
          </cell>
          <cell r="BI7823">
            <v>0</v>
          </cell>
          <cell r="BJ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L7824">
            <v>0</v>
          </cell>
          <cell r="AM7824">
            <v>0</v>
          </cell>
          <cell r="AN7824">
            <v>0</v>
          </cell>
          <cell r="AO7824">
            <v>0</v>
          </cell>
          <cell r="AP7824">
            <v>0</v>
          </cell>
          <cell r="AQ7824">
            <v>0</v>
          </cell>
          <cell r="AR7824">
            <v>0</v>
          </cell>
          <cell r="AS7824">
            <v>0</v>
          </cell>
          <cell r="AT7824">
            <v>0</v>
          </cell>
          <cell r="AU7824">
            <v>0</v>
          </cell>
          <cell r="AV7824">
            <v>0</v>
          </cell>
          <cell r="AW7824">
            <v>0</v>
          </cell>
          <cell r="AX7824">
            <v>0</v>
          </cell>
          <cell r="AY7824">
            <v>0</v>
          </cell>
          <cell r="AZ7824">
            <v>0</v>
          </cell>
          <cell r="BA7824">
            <v>0</v>
          </cell>
          <cell r="BB7824">
            <v>0</v>
          </cell>
          <cell r="BC7824">
            <v>0</v>
          </cell>
          <cell r="BD7824">
            <v>0</v>
          </cell>
          <cell r="BE7824">
            <v>0</v>
          </cell>
          <cell r="BF7824">
            <v>0</v>
          </cell>
          <cell r="BG7824">
            <v>0</v>
          </cell>
          <cell r="BH7824">
            <v>0</v>
          </cell>
          <cell r="BI7824">
            <v>0</v>
          </cell>
          <cell r="BJ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L7825">
            <v>0</v>
          </cell>
          <cell r="AM7825">
            <v>0</v>
          </cell>
          <cell r="AN7825">
            <v>0</v>
          </cell>
          <cell r="AO7825">
            <v>0</v>
          </cell>
          <cell r="AP7825">
            <v>0</v>
          </cell>
          <cell r="AQ7825">
            <v>0</v>
          </cell>
          <cell r="AR7825">
            <v>0</v>
          </cell>
          <cell r="AS7825">
            <v>0</v>
          </cell>
          <cell r="AT7825">
            <v>0</v>
          </cell>
          <cell r="AU7825">
            <v>0</v>
          </cell>
          <cell r="AV7825">
            <v>0</v>
          </cell>
          <cell r="AW7825">
            <v>0</v>
          </cell>
          <cell r="AX7825">
            <v>0</v>
          </cell>
          <cell r="AY7825">
            <v>0</v>
          </cell>
          <cell r="AZ7825">
            <v>0</v>
          </cell>
          <cell r="BA7825">
            <v>0</v>
          </cell>
          <cell r="BB7825">
            <v>0</v>
          </cell>
          <cell r="BC7825">
            <v>0</v>
          </cell>
          <cell r="BD7825">
            <v>0</v>
          </cell>
          <cell r="BE7825">
            <v>0</v>
          </cell>
          <cell r="BF7825">
            <v>0</v>
          </cell>
          <cell r="BG7825">
            <v>0</v>
          </cell>
          <cell r="BH7825">
            <v>0</v>
          </cell>
          <cell r="BI7825">
            <v>0</v>
          </cell>
          <cell r="BJ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  <cell r="AJ7826">
            <v>0</v>
          </cell>
          <cell r="AK7826">
            <v>0</v>
          </cell>
          <cell r="AL7826">
            <v>0</v>
          </cell>
          <cell r="AM7826">
            <v>0</v>
          </cell>
          <cell r="AN7826">
            <v>0</v>
          </cell>
          <cell r="AO7826">
            <v>0</v>
          </cell>
          <cell r="AP7826">
            <v>0</v>
          </cell>
          <cell r="AQ7826">
            <v>0</v>
          </cell>
          <cell r="AR7826">
            <v>0</v>
          </cell>
          <cell r="AS7826">
            <v>0</v>
          </cell>
          <cell r="AT7826">
            <v>0</v>
          </cell>
          <cell r="AU7826">
            <v>0</v>
          </cell>
          <cell r="AV7826">
            <v>0</v>
          </cell>
          <cell r="AW7826">
            <v>0</v>
          </cell>
          <cell r="AX7826">
            <v>0</v>
          </cell>
          <cell r="AY7826">
            <v>0</v>
          </cell>
          <cell r="AZ7826">
            <v>0</v>
          </cell>
          <cell r="BA7826">
            <v>0</v>
          </cell>
          <cell r="BB7826">
            <v>0</v>
          </cell>
          <cell r="BC7826">
            <v>0</v>
          </cell>
          <cell r="BD7826">
            <v>0</v>
          </cell>
          <cell r="BE7826">
            <v>0</v>
          </cell>
          <cell r="BF7826">
            <v>0</v>
          </cell>
          <cell r="BG7826">
            <v>0</v>
          </cell>
          <cell r="BH7826">
            <v>0</v>
          </cell>
          <cell r="BI7826">
            <v>0</v>
          </cell>
          <cell r="BJ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L7827">
            <v>0</v>
          </cell>
          <cell r="AM7827">
            <v>0</v>
          </cell>
          <cell r="AN7827">
            <v>0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>
            <v>0</v>
          </cell>
          <cell r="AV7827">
            <v>0</v>
          </cell>
          <cell r="AW7827">
            <v>0</v>
          </cell>
          <cell r="AX7827">
            <v>0</v>
          </cell>
          <cell r="AY7827">
            <v>0</v>
          </cell>
          <cell r="AZ7827">
            <v>0</v>
          </cell>
          <cell r="BA7827">
            <v>0</v>
          </cell>
          <cell r="BB7827">
            <v>0</v>
          </cell>
          <cell r="BC7827">
            <v>0</v>
          </cell>
          <cell r="BD7827">
            <v>0</v>
          </cell>
          <cell r="BE7827">
            <v>0</v>
          </cell>
          <cell r="BF7827">
            <v>0</v>
          </cell>
          <cell r="BG7827">
            <v>0</v>
          </cell>
          <cell r="BH7827">
            <v>0</v>
          </cell>
          <cell r="BI7827">
            <v>0</v>
          </cell>
          <cell r="BJ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L7828">
            <v>0</v>
          </cell>
          <cell r="AM7828">
            <v>0</v>
          </cell>
          <cell r="AN7828">
            <v>0</v>
          </cell>
          <cell r="AO7828">
            <v>0</v>
          </cell>
          <cell r="AP7828">
            <v>0</v>
          </cell>
          <cell r="AQ7828">
            <v>0</v>
          </cell>
          <cell r="AR7828">
            <v>0</v>
          </cell>
          <cell r="AS7828">
            <v>0</v>
          </cell>
          <cell r="AT7828">
            <v>0</v>
          </cell>
          <cell r="AU7828">
            <v>0</v>
          </cell>
          <cell r="AV7828">
            <v>0</v>
          </cell>
          <cell r="AW7828">
            <v>0</v>
          </cell>
          <cell r="AX7828">
            <v>0</v>
          </cell>
          <cell r="AY7828">
            <v>0</v>
          </cell>
          <cell r="AZ7828">
            <v>0</v>
          </cell>
          <cell r="BA7828">
            <v>0</v>
          </cell>
          <cell r="BB7828">
            <v>0</v>
          </cell>
          <cell r="BC7828">
            <v>0</v>
          </cell>
          <cell r="BD7828">
            <v>0</v>
          </cell>
          <cell r="BE7828">
            <v>0</v>
          </cell>
          <cell r="BF7828">
            <v>0</v>
          </cell>
          <cell r="BG7828">
            <v>0</v>
          </cell>
          <cell r="BH7828">
            <v>0</v>
          </cell>
          <cell r="BI7828">
            <v>0</v>
          </cell>
          <cell r="BJ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L7829">
            <v>0</v>
          </cell>
          <cell r="AM7829">
            <v>0</v>
          </cell>
          <cell r="AN7829">
            <v>0</v>
          </cell>
          <cell r="AO7829">
            <v>0</v>
          </cell>
          <cell r="AP7829">
            <v>0</v>
          </cell>
          <cell r="AQ7829">
            <v>0</v>
          </cell>
          <cell r="AR7829">
            <v>0</v>
          </cell>
          <cell r="AS7829">
            <v>0</v>
          </cell>
          <cell r="AT7829">
            <v>0</v>
          </cell>
          <cell r="AU7829">
            <v>0</v>
          </cell>
          <cell r="AV7829">
            <v>0</v>
          </cell>
          <cell r="AW7829">
            <v>0</v>
          </cell>
          <cell r="AX7829">
            <v>0</v>
          </cell>
          <cell r="AY7829">
            <v>0</v>
          </cell>
          <cell r="AZ7829">
            <v>0</v>
          </cell>
          <cell r="BA7829">
            <v>0</v>
          </cell>
          <cell r="BB7829">
            <v>0</v>
          </cell>
          <cell r="BC7829">
            <v>0</v>
          </cell>
          <cell r="BD7829">
            <v>0</v>
          </cell>
          <cell r="BE7829">
            <v>0</v>
          </cell>
          <cell r="BF7829">
            <v>0</v>
          </cell>
          <cell r="BG7829">
            <v>0</v>
          </cell>
          <cell r="BH7829">
            <v>0</v>
          </cell>
          <cell r="BI7829">
            <v>0</v>
          </cell>
          <cell r="BJ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L7830">
            <v>0</v>
          </cell>
          <cell r="AM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0</v>
          </cell>
          <cell r="AR7830">
            <v>0</v>
          </cell>
          <cell r="AS7830">
            <v>0</v>
          </cell>
          <cell r="AT7830">
            <v>0</v>
          </cell>
          <cell r="AU7830">
            <v>0</v>
          </cell>
          <cell r="AV7830">
            <v>0</v>
          </cell>
          <cell r="AW7830">
            <v>0</v>
          </cell>
          <cell r="AX7830">
            <v>0</v>
          </cell>
          <cell r="AY7830">
            <v>0</v>
          </cell>
          <cell r="AZ7830">
            <v>0</v>
          </cell>
          <cell r="BA7830">
            <v>0</v>
          </cell>
          <cell r="BB7830">
            <v>0</v>
          </cell>
          <cell r="BC7830">
            <v>0</v>
          </cell>
          <cell r="BD7830">
            <v>0</v>
          </cell>
          <cell r="BE7830">
            <v>0</v>
          </cell>
          <cell r="BF7830">
            <v>0</v>
          </cell>
          <cell r="BG7830">
            <v>0</v>
          </cell>
          <cell r="BH7830">
            <v>0</v>
          </cell>
          <cell r="BI7830">
            <v>0</v>
          </cell>
          <cell r="BJ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L7831">
            <v>0</v>
          </cell>
          <cell r="AM7831">
            <v>0</v>
          </cell>
          <cell r="AN7831">
            <v>0</v>
          </cell>
          <cell r="AO7831">
            <v>0</v>
          </cell>
          <cell r="AP7831">
            <v>0</v>
          </cell>
          <cell r="AQ7831">
            <v>0</v>
          </cell>
          <cell r="AR7831">
            <v>0</v>
          </cell>
          <cell r="AS7831">
            <v>0</v>
          </cell>
          <cell r="AT7831">
            <v>0</v>
          </cell>
          <cell r="AU7831">
            <v>0</v>
          </cell>
          <cell r="AV7831">
            <v>0</v>
          </cell>
          <cell r="AW7831">
            <v>0</v>
          </cell>
          <cell r="AX7831">
            <v>0</v>
          </cell>
          <cell r="AY7831">
            <v>0</v>
          </cell>
          <cell r="AZ7831">
            <v>0</v>
          </cell>
          <cell r="BA7831">
            <v>0</v>
          </cell>
          <cell r="BB7831">
            <v>0</v>
          </cell>
          <cell r="BC7831">
            <v>0</v>
          </cell>
          <cell r="BD7831">
            <v>0</v>
          </cell>
          <cell r="BE7831">
            <v>0</v>
          </cell>
          <cell r="BF7831">
            <v>0</v>
          </cell>
          <cell r="BG7831">
            <v>0</v>
          </cell>
          <cell r="BH7831">
            <v>0</v>
          </cell>
          <cell r="BI7831">
            <v>0</v>
          </cell>
          <cell r="BJ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L7832">
            <v>0</v>
          </cell>
          <cell r="AM7832">
            <v>0</v>
          </cell>
          <cell r="AN7832">
            <v>0</v>
          </cell>
          <cell r="AO7832">
            <v>0</v>
          </cell>
          <cell r="AP7832">
            <v>0</v>
          </cell>
          <cell r="AQ7832">
            <v>0</v>
          </cell>
          <cell r="AR7832">
            <v>0</v>
          </cell>
          <cell r="AS7832">
            <v>0</v>
          </cell>
          <cell r="AT7832">
            <v>0</v>
          </cell>
          <cell r="AU7832">
            <v>0</v>
          </cell>
          <cell r="AV7832">
            <v>0</v>
          </cell>
          <cell r="AW7832">
            <v>0</v>
          </cell>
          <cell r="AX7832">
            <v>0</v>
          </cell>
          <cell r="AY7832">
            <v>0</v>
          </cell>
          <cell r="AZ7832">
            <v>0</v>
          </cell>
          <cell r="BA7832">
            <v>0</v>
          </cell>
          <cell r="BB7832">
            <v>0</v>
          </cell>
          <cell r="BC7832">
            <v>0</v>
          </cell>
          <cell r="BD7832">
            <v>0</v>
          </cell>
          <cell r="BE7832">
            <v>0</v>
          </cell>
          <cell r="BF7832">
            <v>0</v>
          </cell>
          <cell r="BG7832">
            <v>0</v>
          </cell>
          <cell r="BH7832">
            <v>0</v>
          </cell>
          <cell r="BI7832">
            <v>0</v>
          </cell>
          <cell r="BJ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L7833">
            <v>0</v>
          </cell>
          <cell r="AM7833">
            <v>0</v>
          </cell>
          <cell r="AN7833">
            <v>0</v>
          </cell>
          <cell r="AO7833">
            <v>0</v>
          </cell>
          <cell r="AP7833">
            <v>0</v>
          </cell>
          <cell r="AQ7833">
            <v>0</v>
          </cell>
          <cell r="AR7833">
            <v>0</v>
          </cell>
          <cell r="AS7833">
            <v>0</v>
          </cell>
          <cell r="AT7833">
            <v>0</v>
          </cell>
          <cell r="AU7833">
            <v>0</v>
          </cell>
          <cell r="AV7833">
            <v>0</v>
          </cell>
          <cell r="AW7833">
            <v>0</v>
          </cell>
          <cell r="AX7833">
            <v>0</v>
          </cell>
          <cell r="AY7833">
            <v>0</v>
          </cell>
          <cell r="AZ7833">
            <v>0</v>
          </cell>
          <cell r="BA7833">
            <v>0</v>
          </cell>
          <cell r="BB7833">
            <v>0</v>
          </cell>
          <cell r="BC7833">
            <v>0</v>
          </cell>
          <cell r="BD7833">
            <v>0</v>
          </cell>
          <cell r="BE7833">
            <v>0</v>
          </cell>
          <cell r="BF7833">
            <v>0</v>
          </cell>
          <cell r="BG7833">
            <v>0</v>
          </cell>
          <cell r="BH7833">
            <v>0</v>
          </cell>
          <cell r="BI7833">
            <v>0</v>
          </cell>
          <cell r="BJ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L7834">
            <v>0</v>
          </cell>
          <cell r="AM7834">
            <v>0</v>
          </cell>
          <cell r="AN7834">
            <v>0</v>
          </cell>
          <cell r="AO7834">
            <v>0</v>
          </cell>
          <cell r="AP7834">
            <v>0</v>
          </cell>
          <cell r="AQ7834">
            <v>0</v>
          </cell>
          <cell r="AR7834">
            <v>0</v>
          </cell>
          <cell r="AS7834">
            <v>0</v>
          </cell>
          <cell r="AT7834">
            <v>0</v>
          </cell>
          <cell r="AU7834">
            <v>0</v>
          </cell>
          <cell r="AV7834">
            <v>0</v>
          </cell>
          <cell r="AW7834">
            <v>0</v>
          </cell>
          <cell r="AX7834">
            <v>0</v>
          </cell>
          <cell r="AY7834">
            <v>0</v>
          </cell>
          <cell r="AZ7834">
            <v>0</v>
          </cell>
          <cell r="BA7834">
            <v>0</v>
          </cell>
          <cell r="BB7834">
            <v>0</v>
          </cell>
          <cell r="BC7834">
            <v>0</v>
          </cell>
          <cell r="BD7834">
            <v>0</v>
          </cell>
          <cell r="BE7834">
            <v>0</v>
          </cell>
          <cell r="BF7834">
            <v>0</v>
          </cell>
          <cell r="BG7834">
            <v>0</v>
          </cell>
          <cell r="BH7834">
            <v>0</v>
          </cell>
          <cell r="BI7834">
            <v>0</v>
          </cell>
          <cell r="BJ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L7835">
            <v>0</v>
          </cell>
          <cell r="AM7835">
            <v>0</v>
          </cell>
          <cell r="AN7835">
            <v>0</v>
          </cell>
          <cell r="AO7835">
            <v>0</v>
          </cell>
          <cell r="AP7835">
            <v>0</v>
          </cell>
          <cell r="AQ7835">
            <v>0</v>
          </cell>
          <cell r="AR7835">
            <v>0</v>
          </cell>
          <cell r="AS7835">
            <v>0</v>
          </cell>
          <cell r="AT7835">
            <v>0</v>
          </cell>
          <cell r="AU7835">
            <v>0</v>
          </cell>
          <cell r="AV7835">
            <v>0</v>
          </cell>
          <cell r="AW7835">
            <v>0</v>
          </cell>
          <cell r="AX7835">
            <v>0</v>
          </cell>
          <cell r="AY7835">
            <v>0</v>
          </cell>
          <cell r="AZ7835">
            <v>0</v>
          </cell>
          <cell r="BA7835">
            <v>0</v>
          </cell>
          <cell r="BB7835">
            <v>0</v>
          </cell>
          <cell r="BC7835">
            <v>0</v>
          </cell>
          <cell r="BD7835">
            <v>0</v>
          </cell>
          <cell r="BE7835">
            <v>0</v>
          </cell>
          <cell r="BF7835">
            <v>0</v>
          </cell>
          <cell r="BG7835">
            <v>0</v>
          </cell>
          <cell r="BH7835">
            <v>0</v>
          </cell>
          <cell r="BI7835">
            <v>0</v>
          </cell>
          <cell r="BJ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L7836">
            <v>0</v>
          </cell>
          <cell r="AM7836">
            <v>0</v>
          </cell>
          <cell r="AN7836">
            <v>0</v>
          </cell>
          <cell r="AO7836">
            <v>0</v>
          </cell>
          <cell r="AP7836">
            <v>0</v>
          </cell>
          <cell r="AQ7836">
            <v>0</v>
          </cell>
          <cell r="AR7836">
            <v>0</v>
          </cell>
          <cell r="AS7836">
            <v>0</v>
          </cell>
          <cell r="AT7836">
            <v>0</v>
          </cell>
          <cell r="AU7836">
            <v>0</v>
          </cell>
          <cell r="AV7836">
            <v>0</v>
          </cell>
          <cell r="AW7836">
            <v>0</v>
          </cell>
          <cell r="AX7836">
            <v>0</v>
          </cell>
          <cell r="AY7836">
            <v>0</v>
          </cell>
          <cell r="AZ7836">
            <v>0</v>
          </cell>
          <cell r="BA7836">
            <v>0</v>
          </cell>
          <cell r="BB7836">
            <v>0</v>
          </cell>
          <cell r="BC7836">
            <v>0</v>
          </cell>
          <cell r="BD7836">
            <v>0</v>
          </cell>
          <cell r="BE7836">
            <v>0</v>
          </cell>
          <cell r="BF7836">
            <v>0</v>
          </cell>
          <cell r="BG7836">
            <v>0</v>
          </cell>
          <cell r="BH7836">
            <v>0</v>
          </cell>
          <cell r="BI7836">
            <v>0</v>
          </cell>
          <cell r="BJ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L7837">
            <v>0</v>
          </cell>
          <cell r="AM7837">
            <v>0</v>
          </cell>
          <cell r="AN7837">
            <v>0</v>
          </cell>
          <cell r="AO7837">
            <v>0</v>
          </cell>
          <cell r="AP7837">
            <v>0</v>
          </cell>
          <cell r="AQ7837">
            <v>0</v>
          </cell>
          <cell r="AR7837">
            <v>0</v>
          </cell>
          <cell r="AS7837">
            <v>0</v>
          </cell>
          <cell r="AT7837">
            <v>0</v>
          </cell>
          <cell r="AU7837">
            <v>0</v>
          </cell>
          <cell r="AV7837">
            <v>0</v>
          </cell>
          <cell r="AW7837">
            <v>0</v>
          </cell>
          <cell r="AX7837">
            <v>0</v>
          </cell>
          <cell r="AY7837">
            <v>0</v>
          </cell>
          <cell r="AZ7837">
            <v>0</v>
          </cell>
          <cell r="BA7837">
            <v>0</v>
          </cell>
          <cell r="BB7837">
            <v>0</v>
          </cell>
          <cell r="BC7837">
            <v>0</v>
          </cell>
          <cell r="BD7837">
            <v>0</v>
          </cell>
          <cell r="BE7837">
            <v>0</v>
          </cell>
          <cell r="BF7837">
            <v>0</v>
          </cell>
          <cell r="BG7837">
            <v>0</v>
          </cell>
          <cell r="BH7837">
            <v>0</v>
          </cell>
          <cell r="BI7837">
            <v>0</v>
          </cell>
          <cell r="BJ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L7838">
            <v>0</v>
          </cell>
          <cell r="AM7838">
            <v>0</v>
          </cell>
          <cell r="AN7838">
            <v>0</v>
          </cell>
          <cell r="AO7838">
            <v>0</v>
          </cell>
          <cell r="AP7838">
            <v>0</v>
          </cell>
          <cell r="AQ7838">
            <v>0</v>
          </cell>
          <cell r="AR7838">
            <v>0</v>
          </cell>
          <cell r="AS7838">
            <v>0</v>
          </cell>
          <cell r="AT7838">
            <v>0</v>
          </cell>
          <cell r="AU7838">
            <v>0</v>
          </cell>
          <cell r="AV7838">
            <v>0</v>
          </cell>
          <cell r="AW7838">
            <v>0</v>
          </cell>
          <cell r="AX7838">
            <v>0</v>
          </cell>
          <cell r="AY7838">
            <v>0</v>
          </cell>
          <cell r="AZ7838">
            <v>0</v>
          </cell>
          <cell r="BA7838">
            <v>0</v>
          </cell>
          <cell r="BB7838">
            <v>0</v>
          </cell>
          <cell r="BC7838">
            <v>0</v>
          </cell>
          <cell r="BD7838">
            <v>0</v>
          </cell>
          <cell r="BE7838">
            <v>0</v>
          </cell>
          <cell r="BF7838">
            <v>0</v>
          </cell>
          <cell r="BG7838">
            <v>0</v>
          </cell>
          <cell r="BH7838">
            <v>0</v>
          </cell>
          <cell r="BI7838">
            <v>0</v>
          </cell>
          <cell r="BJ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L7839">
            <v>0</v>
          </cell>
          <cell r="AM7839">
            <v>0</v>
          </cell>
          <cell r="AN7839">
            <v>0</v>
          </cell>
          <cell r="AO7839">
            <v>0</v>
          </cell>
          <cell r="AP7839">
            <v>0</v>
          </cell>
          <cell r="AQ7839">
            <v>0</v>
          </cell>
          <cell r="AR7839">
            <v>0</v>
          </cell>
          <cell r="AS7839">
            <v>0</v>
          </cell>
          <cell r="AT7839">
            <v>0</v>
          </cell>
          <cell r="AU7839">
            <v>0</v>
          </cell>
          <cell r="AV7839">
            <v>0</v>
          </cell>
          <cell r="AW7839">
            <v>0</v>
          </cell>
          <cell r="AX7839">
            <v>0</v>
          </cell>
          <cell r="AY7839">
            <v>0</v>
          </cell>
          <cell r="AZ7839">
            <v>0</v>
          </cell>
          <cell r="BA7839">
            <v>0</v>
          </cell>
          <cell r="BB7839">
            <v>0</v>
          </cell>
          <cell r="BC7839">
            <v>0</v>
          </cell>
          <cell r="BD7839">
            <v>0</v>
          </cell>
          <cell r="BE7839">
            <v>0</v>
          </cell>
          <cell r="BF7839">
            <v>0</v>
          </cell>
          <cell r="BG7839">
            <v>0</v>
          </cell>
          <cell r="BH7839">
            <v>0</v>
          </cell>
          <cell r="BI7839">
            <v>0</v>
          </cell>
          <cell r="BJ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L7840">
            <v>0</v>
          </cell>
          <cell r="AM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0</v>
          </cell>
          <cell r="AR7840">
            <v>0</v>
          </cell>
          <cell r="AS7840">
            <v>0</v>
          </cell>
          <cell r="AT7840">
            <v>0</v>
          </cell>
          <cell r="AU7840">
            <v>0</v>
          </cell>
          <cell r="AV7840">
            <v>0</v>
          </cell>
          <cell r="AW7840">
            <v>0</v>
          </cell>
          <cell r="AX7840">
            <v>0</v>
          </cell>
          <cell r="AY7840">
            <v>0</v>
          </cell>
          <cell r="AZ7840">
            <v>0</v>
          </cell>
          <cell r="BA7840">
            <v>0</v>
          </cell>
          <cell r="BB7840">
            <v>0</v>
          </cell>
          <cell r="BC7840">
            <v>0</v>
          </cell>
          <cell r="BD7840">
            <v>0</v>
          </cell>
          <cell r="BE7840">
            <v>0</v>
          </cell>
          <cell r="BF7840">
            <v>0</v>
          </cell>
          <cell r="BG7840">
            <v>0</v>
          </cell>
          <cell r="BH7840">
            <v>0</v>
          </cell>
          <cell r="BI7840">
            <v>0</v>
          </cell>
          <cell r="BJ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L7841">
            <v>0</v>
          </cell>
          <cell r="AM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0</v>
          </cell>
          <cell r="AR7841">
            <v>0</v>
          </cell>
          <cell r="AS7841">
            <v>0</v>
          </cell>
          <cell r="AT7841">
            <v>0</v>
          </cell>
          <cell r="AU7841">
            <v>0</v>
          </cell>
          <cell r="AV7841">
            <v>0</v>
          </cell>
          <cell r="AW7841">
            <v>0</v>
          </cell>
          <cell r="AX7841">
            <v>0</v>
          </cell>
          <cell r="AY7841">
            <v>0</v>
          </cell>
          <cell r="AZ7841">
            <v>0</v>
          </cell>
          <cell r="BA7841">
            <v>0</v>
          </cell>
          <cell r="BB7841">
            <v>0</v>
          </cell>
          <cell r="BC7841">
            <v>0</v>
          </cell>
          <cell r="BD7841">
            <v>0</v>
          </cell>
          <cell r="BE7841">
            <v>0</v>
          </cell>
          <cell r="BF7841">
            <v>0</v>
          </cell>
          <cell r="BG7841">
            <v>0</v>
          </cell>
          <cell r="BH7841">
            <v>0</v>
          </cell>
          <cell r="BI7841">
            <v>0</v>
          </cell>
          <cell r="BJ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L7842">
            <v>0</v>
          </cell>
          <cell r="AM7842">
            <v>0</v>
          </cell>
          <cell r="AN7842">
            <v>0</v>
          </cell>
          <cell r="AO7842">
            <v>0</v>
          </cell>
          <cell r="AP7842">
            <v>0</v>
          </cell>
          <cell r="AQ7842">
            <v>0</v>
          </cell>
          <cell r="AR7842">
            <v>0</v>
          </cell>
          <cell r="AS7842">
            <v>0</v>
          </cell>
          <cell r="AT7842">
            <v>0</v>
          </cell>
          <cell r="AU7842">
            <v>0</v>
          </cell>
          <cell r="AV7842">
            <v>0</v>
          </cell>
          <cell r="AW7842">
            <v>0</v>
          </cell>
          <cell r="AX7842">
            <v>0</v>
          </cell>
          <cell r="AY7842">
            <v>0</v>
          </cell>
          <cell r="AZ7842">
            <v>0</v>
          </cell>
          <cell r="BA7842">
            <v>0</v>
          </cell>
          <cell r="BB7842">
            <v>0</v>
          </cell>
          <cell r="BC7842">
            <v>0</v>
          </cell>
          <cell r="BD7842">
            <v>0</v>
          </cell>
          <cell r="BE7842">
            <v>0</v>
          </cell>
          <cell r="BF7842">
            <v>0</v>
          </cell>
          <cell r="BG7842">
            <v>0</v>
          </cell>
          <cell r="BH7842">
            <v>0</v>
          </cell>
          <cell r="BI7842">
            <v>0</v>
          </cell>
          <cell r="BJ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L7843">
            <v>0</v>
          </cell>
          <cell r="AM7843">
            <v>0</v>
          </cell>
          <cell r="AN7843">
            <v>0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0</v>
          </cell>
          <cell r="AW7843">
            <v>0</v>
          </cell>
          <cell r="AX7843">
            <v>0</v>
          </cell>
          <cell r="AY7843">
            <v>0</v>
          </cell>
          <cell r="AZ7843">
            <v>0</v>
          </cell>
          <cell r="BA7843">
            <v>0</v>
          </cell>
          <cell r="BB7843">
            <v>0</v>
          </cell>
          <cell r="BC7843">
            <v>0</v>
          </cell>
          <cell r="BD7843">
            <v>0</v>
          </cell>
          <cell r="BE7843">
            <v>0</v>
          </cell>
          <cell r="BF7843">
            <v>0</v>
          </cell>
          <cell r="BG7843">
            <v>0</v>
          </cell>
          <cell r="BH7843">
            <v>0</v>
          </cell>
          <cell r="BI7843">
            <v>0</v>
          </cell>
          <cell r="BJ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L7844">
            <v>0</v>
          </cell>
          <cell r="AM7844">
            <v>0</v>
          </cell>
          <cell r="AN7844">
            <v>0</v>
          </cell>
          <cell r="AO7844">
            <v>0</v>
          </cell>
          <cell r="AP7844">
            <v>0</v>
          </cell>
          <cell r="AQ7844">
            <v>0</v>
          </cell>
          <cell r="AR7844">
            <v>0</v>
          </cell>
          <cell r="AS7844">
            <v>0</v>
          </cell>
          <cell r="AT7844">
            <v>0</v>
          </cell>
          <cell r="AU7844">
            <v>0</v>
          </cell>
          <cell r="AV7844">
            <v>0</v>
          </cell>
          <cell r="AW7844">
            <v>0</v>
          </cell>
          <cell r="AX7844">
            <v>0</v>
          </cell>
          <cell r="AY7844">
            <v>0</v>
          </cell>
          <cell r="AZ7844">
            <v>0</v>
          </cell>
          <cell r="BA7844">
            <v>0</v>
          </cell>
          <cell r="BB7844">
            <v>0</v>
          </cell>
          <cell r="BC7844">
            <v>0</v>
          </cell>
          <cell r="BD7844">
            <v>0</v>
          </cell>
          <cell r="BE7844">
            <v>0</v>
          </cell>
          <cell r="BF7844">
            <v>0</v>
          </cell>
          <cell r="BG7844">
            <v>0</v>
          </cell>
          <cell r="BH7844">
            <v>0</v>
          </cell>
          <cell r="BI7844">
            <v>0</v>
          </cell>
          <cell r="BJ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L7845">
            <v>0</v>
          </cell>
          <cell r="AM7845">
            <v>0</v>
          </cell>
          <cell r="AN7845">
            <v>0</v>
          </cell>
          <cell r="AO7845">
            <v>0</v>
          </cell>
          <cell r="AP7845">
            <v>0</v>
          </cell>
          <cell r="AQ7845">
            <v>0</v>
          </cell>
          <cell r="AR7845">
            <v>0</v>
          </cell>
          <cell r="AS7845">
            <v>0</v>
          </cell>
          <cell r="AT7845">
            <v>0</v>
          </cell>
          <cell r="AU7845">
            <v>0</v>
          </cell>
          <cell r="AV7845">
            <v>0</v>
          </cell>
          <cell r="AW7845">
            <v>0</v>
          </cell>
          <cell r="AX7845">
            <v>0</v>
          </cell>
          <cell r="AY7845">
            <v>0</v>
          </cell>
          <cell r="AZ7845">
            <v>0</v>
          </cell>
          <cell r="BA7845">
            <v>0</v>
          </cell>
          <cell r="BB7845">
            <v>0</v>
          </cell>
          <cell r="BC7845">
            <v>0</v>
          </cell>
          <cell r="BD7845">
            <v>0</v>
          </cell>
          <cell r="BE7845">
            <v>0</v>
          </cell>
          <cell r="BF7845">
            <v>0</v>
          </cell>
          <cell r="BG7845">
            <v>0</v>
          </cell>
          <cell r="BH7845">
            <v>0</v>
          </cell>
          <cell r="BI7845">
            <v>0</v>
          </cell>
          <cell r="BJ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L7846">
            <v>0</v>
          </cell>
          <cell r="AM7846">
            <v>0</v>
          </cell>
          <cell r="AN7846">
            <v>0</v>
          </cell>
          <cell r="AO7846">
            <v>0</v>
          </cell>
          <cell r="AP7846">
            <v>0</v>
          </cell>
          <cell r="AQ7846">
            <v>0</v>
          </cell>
          <cell r="AR7846">
            <v>0</v>
          </cell>
          <cell r="AS7846">
            <v>0</v>
          </cell>
          <cell r="AT7846">
            <v>0</v>
          </cell>
          <cell r="AU7846">
            <v>0</v>
          </cell>
          <cell r="AV7846">
            <v>0</v>
          </cell>
          <cell r="AW7846">
            <v>0</v>
          </cell>
          <cell r="AX7846">
            <v>0</v>
          </cell>
          <cell r="AY7846">
            <v>0</v>
          </cell>
          <cell r="AZ7846">
            <v>0</v>
          </cell>
          <cell r="BA7846">
            <v>0</v>
          </cell>
          <cell r="BB7846">
            <v>0</v>
          </cell>
          <cell r="BC7846">
            <v>0</v>
          </cell>
          <cell r="BD7846">
            <v>0</v>
          </cell>
          <cell r="BE7846">
            <v>0</v>
          </cell>
          <cell r="BF7846">
            <v>0</v>
          </cell>
          <cell r="BG7846">
            <v>0</v>
          </cell>
          <cell r="BH7846">
            <v>0</v>
          </cell>
          <cell r="BI7846">
            <v>0</v>
          </cell>
          <cell r="BJ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L7847">
            <v>0</v>
          </cell>
          <cell r="AM7847">
            <v>0</v>
          </cell>
          <cell r="AN7847">
            <v>0</v>
          </cell>
          <cell r="AO7847">
            <v>0</v>
          </cell>
          <cell r="AP7847">
            <v>0</v>
          </cell>
          <cell r="AQ7847">
            <v>0</v>
          </cell>
          <cell r="AR7847">
            <v>0</v>
          </cell>
          <cell r="AS7847">
            <v>0</v>
          </cell>
          <cell r="AT7847">
            <v>0</v>
          </cell>
          <cell r="AU7847">
            <v>0</v>
          </cell>
          <cell r="AV7847">
            <v>0</v>
          </cell>
          <cell r="AW7847">
            <v>0</v>
          </cell>
          <cell r="AX7847">
            <v>0</v>
          </cell>
          <cell r="AY7847">
            <v>0</v>
          </cell>
          <cell r="AZ7847">
            <v>0</v>
          </cell>
          <cell r="BA7847">
            <v>0</v>
          </cell>
          <cell r="BB7847">
            <v>0</v>
          </cell>
          <cell r="BC7847">
            <v>0</v>
          </cell>
          <cell r="BD7847">
            <v>0</v>
          </cell>
          <cell r="BE7847">
            <v>0</v>
          </cell>
          <cell r="BF7847">
            <v>0</v>
          </cell>
          <cell r="BG7847">
            <v>0</v>
          </cell>
          <cell r="BH7847">
            <v>0</v>
          </cell>
          <cell r="BI7847">
            <v>0</v>
          </cell>
          <cell r="BJ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L7848">
            <v>0</v>
          </cell>
          <cell r="AM7848">
            <v>0</v>
          </cell>
          <cell r="AN7848">
            <v>0</v>
          </cell>
          <cell r="AO7848">
            <v>0</v>
          </cell>
          <cell r="AP7848">
            <v>0</v>
          </cell>
          <cell r="AQ7848">
            <v>0</v>
          </cell>
          <cell r="AR7848">
            <v>0</v>
          </cell>
          <cell r="AS7848">
            <v>0</v>
          </cell>
          <cell r="AT7848">
            <v>0</v>
          </cell>
          <cell r="AU7848">
            <v>0</v>
          </cell>
          <cell r="AV7848">
            <v>0</v>
          </cell>
          <cell r="AW7848">
            <v>0</v>
          </cell>
          <cell r="AX7848">
            <v>0</v>
          </cell>
          <cell r="AY7848">
            <v>0</v>
          </cell>
          <cell r="AZ7848">
            <v>0</v>
          </cell>
          <cell r="BA7848">
            <v>0</v>
          </cell>
          <cell r="BB7848">
            <v>0</v>
          </cell>
          <cell r="BC7848">
            <v>0</v>
          </cell>
          <cell r="BD7848">
            <v>0</v>
          </cell>
          <cell r="BE7848">
            <v>0</v>
          </cell>
          <cell r="BF7848">
            <v>0</v>
          </cell>
          <cell r="BG7848">
            <v>0</v>
          </cell>
          <cell r="BH7848">
            <v>0</v>
          </cell>
          <cell r="BI7848">
            <v>0</v>
          </cell>
          <cell r="BJ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L7849">
            <v>0</v>
          </cell>
          <cell r="AM7849">
            <v>0</v>
          </cell>
          <cell r="AN7849">
            <v>0</v>
          </cell>
          <cell r="AO7849">
            <v>0</v>
          </cell>
          <cell r="AP7849">
            <v>0</v>
          </cell>
          <cell r="AQ7849">
            <v>0</v>
          </cell>
          <cell r="AR7849">
            <v>0</v>
          </cell>
          <cell r="AS7849">
            <v>0</v>
          </cell>
          <cell r="AT7849">
            <v>0</v>
          </cell>
          <cell r="AU7849">
            <v>0</v>
          </cell>
          <cell r="AV7849">
            <v>0</v>
          </cell>
          <cell r="AW7849">
            <v>0</v>
          </cell>
          <cell r="AX7849">
            <v>0</v>
          </cell>
          <cell r="AY7849">
            <v>0</v>
          </cell>
          <cell r="AZ7849">
            <v>0</v>
          </cell>
          <cell r="BA7849">
            <v>0</v>
          </cell>
          <cell r="BB7849">
            <v>0</v>
          </cell>
          <cell r="BC7849">
            <v>0</v>
          </cell>
          <cell r="BD7849">
            <v>0</v>
          </cell>
          <cell r="BE7849">
            <v>0</v>
          </cell>
          <cell r="BF7849">
            <v>0</v>
          </cell>
          <cell r="BG7849">
            <v>0</v>
          </cell>
          <cell r="BH7849">
            <v>0</v>
          </cell>
          <cell r="BI7849">
            <v>0</v>
          </cell>
          <cell r="BJ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L7850">
            <v>0</v>
          </cell>
          <cell r="AM7850">
            <v>0</v>
          </cell>
          <cell r="AN7850">
            <v>0</v>
          </cell>
          <cell r="AO7850">
            <v>0</v>
          </cell>
          <cell r="AP7850">
            <v>0</v>
          </cell>
          <cell r="AQ7850">
            <v>0</v>
          </cell>
          <cell r="AR7850">
            <v>0</v>
          </cell>
          <cell r="AS7850">
            <v>0</v>
          </cell>
          <cell r="AT7850">
            <v>0</v>
          </cell>
          <cell r="AU7850">
            <v>0</v>
          </cell>
          <cell r="AV7850">
            <v>0</v>
          </cell>
          <cell r="AW7850">
            <v>0</v>
          </cell>
          <cell r="AX7850">
            <v>0</v>
          </cell>
          <cell r="AY7850">
            <v>0</v>
          </cell>
          <cell r="AZ7850">
            <v>0</v>
          </cell>
          <cell r="BA7850">
            <v>0</v>
          </cell>
          <cell r="BB7850">
            <v>0</v>
          </cell>
          <cell r="BC7850">
            <v>0</v>
          </cell>
          <cell r="BD7850">
            <v>0</v>
          </cell>
          <cell r="BE7850">
            <v>0</v>
          </cell>
          <cell r="BF7850">
            <v>0</v>
          </cell>
          <cell r="BG7850">
            <v>0</v>
          </cell>
          <cell r="BH7850">
            <v>0</v>
          </cell>
          <cell r="BI7850">
            <v>0</v>
          </cell>
          <cell r="BJ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L7851">
            <v>0</v>
          </cell>
          <cell r="AM7851">
            <v>0</v>
          </cell>
          <cell r="AN7851">
            <v>0</v>
          </cell>
          <cell r="AO7851">
            <v>0</v>
          </cell>
          <cell r="AP7851">
            <v>0</v>
          </cell>
          <cell r="AQ7851">
            <v>0</v>
          </cell>
          <cell r="AR7851">
            <v>0</v>
          </cell>
          <cell r="AS7851">
            <v>0</v>
          </cell>
          <cell r="AT7851">
            <v>0</v>
          </cell>
          <cell r="AU7851">
            <v>0</v>
          </cell>
          <cell r="AV7851">
            <v>0</v>
          </cell>
          <cell r="AW7851">
            <v>0</v>
          </cell>
          <cell r="AX7851">
            <v>0</v>
          </cell>
          <cell r="AY7851">
            <v>0</v>
          </cell>
          <cell r="AZ7851">
            <v>0</v>
          </cell>
          <cell r="BA7851">
            <v>0</v>
          </cell>
          <cell r="BB7851">
            <v>0</v>
          </cell>
          <cell r="BC7851">
            <v>0</v>
          </cell>
          <cell r="BD7851">
            <v>0</v>
          </cell>
          <cell r="BE7851">
            <v>0</v>
          </cell>
          <cell r="BF7851">
            <v>0</v>
          </cell>
          <cell r="BG7851">
            <v>0</v>
          </cell>
          <cell r="BH7851">
            <v>0</v>
          </cell>
          <cell r="BI7851">
            <v>0</v>
          </cell>
          <cell r="BJ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L7852">
            <v>0</v>
          </cell>
          <cell r="AM7852">
            <v>0</v>
          </cell>
          <cell r="AN7852">
            <v>0</v>
          </cell>
          <cell r="AO7852">
            <v>0</v>
          </cell>
          <cell r="AP7852">
            <v>0</v>
          </cell>
          <cell r="AQ7852">
            <v>0</v>
          </cell>
          <cell r="AR7852">
            <v>0</v>
          </cell>
          <cell r="AS7852">
            <v>0</v>
          </cell>
          <cell r="AT7852">
            <v>0</v>
          </cell>
          <cell r="AU7852">
            <v>0</v>
          </cell>
          <cell r="AV7852">
            <v>0</v>
          </cell>
          <cell r="AW7852">
            <v>0</v>
          </cell>
          <cell r="AX7852">
            <v>0</v>
          </cell>
          <cell r="AY7852">
            <v>0</v>
          </cell>
          <cell r="AZ7852">
            <v>0</v>
          </cell>
          <cell r="BA7852">
            <v>0</v>
          </cell>
          <cell r="BB7852">
            <v>0</v>
          </cell>
          <cell r="BC7852">
            <v>0</v>
          </cell>
          <cell r="BD7852">
            <v>0</v>
          </cell>
          <cell r="BE7852">
            <v>0</v>
          </cell>
          <cell r="BF7852">
            <v>0</v>
          </cell>
          <cell r="BG7852">
            <v>0</v>
          </cell>
          <cell r="BH7852">
            <v>0</v>
          </cell>
          <cell r="BI7852">
            <v>0</v>
          </cell>
          <cell r="BJ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L7853">
            <v>0</v>
          </cell>
          <cell r="AM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  <cell r="AR7853">
            <v>0</v>
          </cell>
          <cell r="AS7853">
            <v>0</v>
          </cell>
          <cell r="AT7853">
            <v>0</v>
          </cell>
          <cell r="AU7853">
            <v>0</v>
          </cell>
          <cell r="AV7853">
            <v>0</v>
          </cell>
          <cell r="AW7853">
            <v>0</v>
          </cell>
          <cell r="AX7853">
            <v>0</v>
          </cell>
          <cell r="AY7853">
            <v>0</v>
          </cell>
          <cell r="AZ7853">
            <v>0</v>
          </cell>
          <cell r="BA7853">
            <v>0</v>
          </cell>
          <cell r="BB7853">
            <v>0</v>
          </cell>
          <cell r="BC7853">
            <v>0</v>
          </cell>
          <cell r="BD7853">
            <v>0</v>
          </cell>
          <cell r="BE7853">
            <v>0</v>
          </cell>
          <cell r="BF7853">
            <v>0</v>
          </cell>
          <cell r="BG7853">
            <v>0</v>
          </cell>
          <cell r="BH7853">
            <v>0</v>
          </cell>
          <cell r="BI7853">
            <v>0</v>
          </cell>
          <cell r="BJ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L7854">
            <v>0</v>
          </cell>
          <cell r="AM7854">
            <v>0</v>
          </cell>
          <cell r="AN7854">
            <v>0</v>
          </cell>
          <cell r="AO7854">
            <v>0</v>
          </cell>
          <cell r="AP7854">
            <v>0</v>
          </cell>
          <cell r="AQ7854">
            <v>0</v>
          </cell>
          <cell r="AR7854">
            <v>0</v>
          </cell>
          <cell r="AS7854">
            <v>0</v>
          </cell>
          <cell r="AT7854">
            <v>0</v>
          </cell>
          <cell r="AU7854">
            <v>0</v>
          </cell>
          <cell r="AV7854">
            <v>0</v>
          </cell>
          <cell r="AW7854">
            <v>0</v>
          </cell>
          <cell r="AX7854">
            <v>0</v>
          </cell>
          <cell r="AY7854">
            <v>0</v>
          </cell>
          <cell r="AZ7854">
            <v>0</v>
          </cell>
          <cell r="BA7854">
            <v>0</v>
          </cell>
          <cell r="BB7854">
            <v>0</v>
          </cell>
          <cell r="BC7854">
            <v>0</v>
          </cell>
          <cell r="BD7854">
            <v>0</v>
          </cell>
          <cell r="BE7854">
            <v>0</v>
          </cell>
          <cell r="BF7854">
            <v>0</v>
          </cell>
          <cell r="BG7854">
            <v>0</v>
          </cell>
          <cell r="BH7854">
            <v>0</v>
          </cell>
          <cell r="BI7854">
            <v>0</v>
          </cell>
          <cell r="BJ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L7855">
            <v>0</v>
          </cell>
          <cell r="AM7855">
            <v>0</v>
          </cell>
          <cell r="AN7855">
            <v>0</v>
          </cell>
          <cell r="AO7855">
            <v>0</v>
          </cell>
          <cell r="AP7855">
            <v>0</v>
          </cell>
          <cell r="AQ7855">
            <v>0</v>
          </cell>
          <cell r="AR7855">
            <v>0</v>
          </cell>
          <cell r="AS7855">
            <v>0</v>
          </cell>
          <cell r="AT7855">
            <v>0</v>
          </cell>
          <cell r="AU7855">
            <v>0</v>
          </cell>
          <cell r="AV7855">
            <v>0</v>
          </cell>
          <cell r="AW7855">
            <v>0</v>
          </cell>
          <cell r="AX7855">
            <v>0</v>
          </cell>
          <cell r="AY7855">
            <v>0</v>
          </cell>
          <cell r="AZ7855">
            <v>0</v>
          </cell>
          <cell r="BA7855">
            <v>0</v>
          </cell>
          <cell r="BB7855">
            <v>0</v>
          </cell>
          <cell r="BC7855">
            <v>0</v>
          </cell>
          <cell r="BD7855">
            <v>0</v>
          </cell>
          <cell r="BE7855">
            <v>0</v>
          </cell>
          <cell r="BF7855">
            <v>0</v>
          </cell>
          <cell r="BG7855">
            <v>0</v>
          </cell>
          <cell r="BH7855">
            <v>0</v>
          </cell>
          <cell r="BI7855">
            <v>0</v>
          </cell>
          <cell r="BJ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L7856">
            <v>0</v>
          </cell>
          <cell r="AM7856">
            <v>0</v>
          </cell>
          <cell r="AN7856">
            <v>0</v>
          </cell>
          <cell r="AO7856">
            <v>0</v>
          </cell>
          <cell r="AP7856">
            <v>0</v>
          </cell>
          <cell r="AQ7856">
            <v>0</v>
          </cell>
          <cell r="AR7856">
            <v>0</v>
          </cell>
          <cell r="AS7856">
            <v>0</v>
          </cell>
          <cell r="AT7856">
            <v>0</v>
          </cell>
          <cell r="AU7856">
            <v>0</v>
          </cell>
          <cell r="AV7856">
            <v>0</v>
          </cell>
          <cell r="AW7856">
            <v>0</v>
          </cell>
          <cell r="AX7856">
            <v>0</v>
          </cell>
          <cell r="AY7856">
            <v>0</v>
          </cell>
          <cell r="AZ7856">
            <v>0</v>
          </cell>
          <cell r="BA7856">
            <v>0</v>
          </cell>
          <cell r="BB7856">
            <v>0</v>
          </cell>
          <cell r="BC7856">
            <v>0</v>
          </cell>
          <cell r="BD7856">
            <v>0</v>
          </cell>
          <cell r="BE7856">
            <v>0</v>
          </cell>
          <cell r="BF7856">
            <v>0</v>
          </cell>
          <cell r="BG7856">
            <v>0</v>
          </cell>
          <cell r="BH7856">
            <v>0</v>
          </cell>
          <cell r="BI7856">
            <v>0</v>
          </cell>
          <cell r="BJ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L7857">
            <v>0</v>
          </cell>
          <cell r="AM7857">
            <v>0</v>
          </cell>
          <cell r="AN7857">
            <v>0</v>
          </cell>
          <cell r="AO7857">
            <v>0</v>
          </cell>
          <cell r="AP7857">
            <v>0</v>
          </cell>
          <cell r="AQ7857">
            <v>0</v>
          </cell>
          <cell r="AR7857">
            <v>0</v>
          </cell>
          <cell r="AS7857">
            <v>0</v>
          </cell>
          <cell r="AT7857">
            <v>0</v>
          </cell>
          <cell r="AU7857">
            <v>0</v>
          </cell>
          <cell r="AV7857">
            <v>0</v>
          </cell>
          <cell r="AW7857">
            <v>0</v>
          </cell>
          <cell r="AX7857">
            <v>0</v>
          </cell>
          <cell r="AY7857">
            <v>0</v>
          </cell>
          <cell r="AZ7857">
            <v>0</v>
          </cell>
          <cell r="BA7857">
            <v>0</v>
          </cell>
          <cell r="BB7857">
            <v>0</v>
          </cell>
          <cell r="BC7857">
            <v>0</v>
          </cell>
          <cell r="BD7857">
            <v>0</v>
          </cell>
          <cell r="BE7857">
            <v>0</v>
          </cell>
          <cell r="BF7857">
            <v>0</v>
          </cell>
          <cell r="BG7857">
            <v>0</v>
          </cell>
          <cell r="BH7857">
            <v>0</v>
          </cell>
          <cell r="BI7857">
            <v>0</v>
          </cell>
          <cell r="BJ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L7858">
            <v>0</v>
          </cell>
          <cell r="AM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0</v>
          </cell>
          <cell r="AR7858">
            <v>0</v>
          </cell>
          <cell r="AS7858">
            <v>0</v>
          </cell>
          <cell r="AT7858">
            <v>0</v>
          </cell>
          <cell r="AU7858">
            <v>0</v>
          </cell>
          <cell r="AV7858">
            <v>0</v>
          </cell>
          <cell r="AW7858">
            <v>0</v>
          </cell>
          <cell r="AX7858">
            <v>0</v>
          </cell>
          <cell r="AY7858">
            <v>0</v>
          </cell>
          <cell r="AZ7858">
            <v>0</v>
          </cell>
          <cell r="BA7858">
            <v>0</v>
          </cell>
          <cell r="BB7858">
            <v>0</v>
          </cell>
          <cell r="BC7858">
            <v>0</v>
          </cell>
          <cell r="BD7858">
            <v>0</v>
          </cell>
          <cell r="BE7858">
            <v>0</v>
          </cell>
          <cell r="BF7858">
            <v>0</v>
          </cell>
          <cell r="BG7858">
            <v>0</v>
          </cell>
          <cell r="BH7858">
            <v>0</v>
          </cell>
          <cell r="BI7858">
            <v>0</v>
          </cell>
          <cell r="BJ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L7859">
            <v>0</v>
          </cell>
          <cell r="AM7859">
            <v>0</v>
          </cell>
          <cell r="AN7859">
            <v>0</v>
          </cell>
          <cell r="AO7859">
            <v>0</v>
          </cell>
          <cell r="AP7859">
            <v>0</v>
          </cell>
          <cell r="AQ7859">
            <v>0</v>
          </cell>
          <cell r="AR7859">
            <v>0</v>
          </cell>
          <cell r="AS7859">
            <v>0</v>
          </cell>
          <cell r="AT7859">
            <v>0</v>
          </cell>
          <cell r="AU7859">
            <v>0</v>
          </cell>
          <cell r="AV7859">
            <v>0</v>
          </cell>
          <cell r="AW7859">
            <v>0</v>
          </cell>
          <cell r="AX7859">
            <v>0</v>
          </cell>
          <cell r="AY7859">
            <v>0</v>
          </cell>
          <cell r="AZ7859">
            <v>0</v>
          </cell>
          <cell r="BA7859">
            <v>0</v>
          </cell>
          <cell r="BB7859">
            <v>0</v>
          </cell>
          <cell r="BC7859">
            <v>0</v>
          </cell>
          <cell r="BD7859">
            <v>0</v>
          </cell>
          <cell r="BE7859">
            <v>0</v>
          </cell>
          <cell r="BF7859">
            <v>0</v>
          </cell>
          <cell r="BG7859">
            <v>0</v>
          </cell>
          <cell r="BH7859">
            <v>0</v>
          </cell>
          <cell r="BI7859">
            <v>0</v>
          </cell>
          <cell r="BJ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  <cell r="AJ7860">
            <v>0</v>
          </cell>
          <cell r="AK7860">
            <v>0</v>
          </cell>
          <cell r="AL7860">
            <v>0</v>
          </cell>
          <cell r="AM7860">
            <v>0</v>
          </cell>
          <cell r="AN7860">
            <v>0</v>
          </cell>
          <cell r="AO7860">
            <v>0</v>
          </cell>
          <cell r="AP7860">
            <v>0</v>
          </cell>
          <cell r="AQ7860">
            <v>0</v>
          </cell>
          <cell r="AR7860">
            <v>0</v>
          </cell>
          <cell r="AS7860">
            <v>0</v>
          </cell>
          <cell r="AT7860">
            <v>0</v>
          </cell>
          <cell r="AU7860">
            <v>0</v>
          </cell>
          <cell r="AV7860">
            <v>0</v>
          </cell>
          <cell r="AW7860">
            <v>0</v>
          </cell>
          <cell r="AX7860">
            <v>0</v>
          </cell>
          <cell r="AY7860">
            <v>0</v>
          </cell>
          <cell r="AZ7860">
            <v>0</v>
          </cell>
          <cell r="BA7860">
            <v>0</v>
          </cell>
          <cell r="BB7860">
            <v>0</v>
          </cell>
          <cell r="BC7860">
            <v>0</v>
          </cell>
          <cell r="BD7860">
            <v>0</v>
          </cell>
          <cell r="BE7860">
            <v>0</v>
          </cell>
          <cell r="BF7860">
            <v>0</v>
          </cell>
          <cell r="BG7860">
            <v>0</v>
          </cell>
          <cell r="BH7860">
            <v>0</v>
          </cell>
          <cell r="BI7860">
            <v>0</v>
          </cell>
          <cell r="BJ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L7861">
            <v>0</v>
          </cell>
          <cell r="AM7861">
            <v>0</v>
          </cell>
          <cell r="AN7861">
            <v>0</v>
          </cell>
          <cell r="AO7861">
            <v>0</v>
          </cell>
          <cell r="AP7861">
            <v>0</v>
          </cell>
          <cell r="AQ7861">
            <v>0</v>
          </cell>
          <cell r="AR7861">
            <v>0</v>
          </cell>
          <cell r="AS7861">
            <v>0</v>
          </cell>
          <cell r="AT7861">
            <v>0</v>
          </cell>
          <cell r="AU7861">
            <v>0</v>
          </cell>
          <cell r="AV7861">
            <v>0</v>
          </cell>
          <cell r="AW7861">
            <v>0</v>
          </cell>
          <cell r="AX7861">
            <v>0</v>
          </cell>
          <cell r="AY7861">
            <v>0</v>
          </cell>
          <cell r="AZ7861">
            <v>0</v>
          </cell>
          <cell r="BA7861">
            <v>0</v>
          </cell>
          <cell r="BB7861">
            <v>0</v>
          </cell>
          <cell r="BC7861">
            <v>0</v>
          </cell>
          <cell r="BD7861">
            <v>0</v>
          </cell>
          <cell r="BE7861">
            <v>0</v>
          </cell>
          <cell r="BF7861">
            <v>0</v>
          </cell>
          <cell r="BG7861">
            <v>0</v>
          </cell>
          <cell r="BH7861">
            <v>0</v>
          </cell>
          <cell r="BI7861">
            <v>0</v>
          </cell>
          <cell r="BJ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L7862">
            <v>0</v>
          </cell>
          <cell r="AM7862">
            <v>0</v>
          </cell>
          <cell r="AN7862">
            <v>0</v>
          </cell>
          <cell r="AO7862">
            <v>0</v>
          </cell>
          <cell r="AP7862">
            <v>0</v>
          </cell>
          <cell r="AQ7862">
            <v>0</v>
          </cell>
          <cell r="AR7862">
            <v>0</v>
          </cell>
          <cell r="AS7862">
            <v>0</v>
          </cell>
          <cell r="AT7862">
            <v>0</v>
          </cell>
          <cell r="AU7862">
            <v>0</v>
          </cell>
          <cell r="AV7862">
            <v>0</v>
          </cell>
          <cell r="AW7862">
            <v>0</v>
          </cell>
          <cell r="AX7862">
            <v>0</v>
          </cell>
          <cell r="AY7862">
            <v>0</v>
          </cell>
          <cell r="AZ7862">
            <v>0</v>
          </cell>
          <cell r="BA7862">
            <v>0</v>
          </cell>
          <cell r="BB7862">
            <v>0</v>
          </cell>
          <cell r="BC7862">
            <v>0</v>
          </cell>
          <cell r="BD7862">
            <v>0</v>
          </cell>
          <cell r="BE7862">
            <v>0</v>
          </cell>
          <cell r="BF7862">
            <v>0</v>
          </cell>
          <cell r="BG7862">
            <v>0</v>
          </cell>
          <cell r="BH7862">
            <v>0</v>
          </cell>
          <cell r="BI7862">
            <v>0</v>
          </cell>
          <cell r="BJ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L7863">
            <v>0</v>
          </cell>
          <cell r="AM7863">
            <v>0</v>
          </cell>
          <cell r="AN7863">
            <v>0</v>
          </cell>
          <cell r="AO7863">
            <v>0</v>
          </cell>
          <cell r="AP7863">
            <v>0</v>
          </cell>
          <cell r="AQ7863">
            <v>0</v>
          </cell>
          <cell r="AR7863">
            <v>0</v>
          </cell>
          <cell r="AS7863">
            <v>0</v>
          </cell>
          <cell r="AT7863">
            <v>0</v>
          </cell>
          <cell r="AU7863">
            <v>0</v>
          </cell>
          <cell r="AV7863">
            <v>0</v>
          </cell>
          <cell r="AW7863">
            <v>0</v>
          </cell>
          <cell r="AX7863">
            <v>0</v>
          </cell>
          <cell r="AY7863">
            <v>0</v>
          </cell>
          <cell r="AZ7863">
            <v>0</v>
          </cell>
          <cell r="BA7863">
            <v>0</v>
          </cell>
          <cell r="BB7863">
            <v>0</v>
          </cell>
          <cell r="BC7863">
            <v>0</v>
          </cell>
          <cell r="BD7863">
            <v>0</v>
          </cell>
          <cell r="BE7863">
            <v>0</v>
          </cell>
          <cell r="BF7863">
            <v>0</v>
          </cell>
          <cell r="BG7863">
            <v>0</v>
          </cell>
          <cell r="BH7863">
            <v>0</v>
          </cell>
          <cell r="BI7863">
            <v>0</v>
          </cell>
          <cell r="BJ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  <cell r="AJ7864">
            <v>0</v>
          </cell>
          <cell r="AK7864">
            <v>0</v>
          </cell>
          <cell r="AL7864">
            <v>0</v>
          </cell>
          <cell r="AM7864">
            <v>0</v>
          </cell>
          <cell r="AN7864">
            <v>0</v>
          </cell>
          <cell r="AO7864">
            <v>0</v>
          </cell>
          <cell r="AP7864">
            <v>0</v>
          </cell>
          <cell r="AQ7864">
            <v>0</v>
          </cell>
          <cell r="AR7864">
            <v>0</v>
          </cell>
          <cell r="AS7864">
            <v>0</v>
          </cell>
          <cell r="AT7864">
            <v>0</v>
          </cell>
          <cell r="AU7864">
            <v>0</v>
          </cell>
          <cell r="AV7864">
            <v>0</v>
          </cell>
          <cell r="AW7864">
            <v>0</v>
          </cell>
          <cell r="AX7864">
            <v>0</v>
          </cell>
          <cell r="AY7864">
            <v>0</v>
          </cell>
          <cell r="AZ7864">
            <v>0</v>
          </cell>
          <cell r="BA7864">
            <v>0</v>
          </cell>
          <cell r="BB7864">
            <v>0</v>
          </cell>
          <cell r="BC7864">
            <v>0</v>
          </cell>
          <cell r="BD7864">
            <v>0</v>
          </cell>
          <cell r="BE7864">
            <v>0</v>
          </cell>
          <cell r="BF7864">
            <v>0</v>
          </cell>
          <cell r="BG7864">
            <v>0</v>
          </cell>
          <cell r="BH7864">
            <v>0</v>
          </cell>
          <cell r="BI7864">
            <v>0</v>
          </cell>
          <cell r="BJ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L7865">
            <v>0</v>
          </cell>
          <cell r="AM7865">
            <v>0</v>
          </cell>
          <cell r="AN7865">
            <v>0</v>
          </cell>
          <cell r="AO7865">
            <v>0</v>
          </cell>
          <cell r="AP7865">
            <v>0</v>
          </cell>
          <cell r="AQ7865">
            <v>0</v>
          </cell>
          <cell r="AR7865">
            <v>0</v>
          </cell>
          <cell r="AS7865">
            <v>0</v>
          </cell>
          <cell r="AT7865">
            <v>0</v>
          </cell>
          <cell r="AU7865">
            <v>0</v>
          </cell>
          <cell r="AV7865">
            <v>0</v>
          </cell>
          <cell r="AW7865">
            <v>0</v>
          </cell>
          <cell r="AX7865">
            <v>0</v>
          </cell>
          <cell r="AY7865">
            <v>0</v>
          </cell>
          <cell r="AZ7865">
            <v>0</v>
          </cell>
          <cell r="BA7865">
            <v>0</v>
          </cell>
          <cell r="BB7865">
            <v>0</v>
          </cell>
          <cell r="BC7865">
            <v>0</v>
          </cell>
          <cell r="BD7865">
            <v>0</v>
          </cell>
          <cell r="BE7865">
            <v>0</v>
          </cell>
          <cell r="BF7865">
            <v>0</v>
          </cell>
          <cell r="BG7865">
            <v>0</v>
          </cell>
          <cell r="BH7865">
            <v>0</v>
          </cell>
          <cell r="BI7865">
            <v>0</v>
          </cell>
          <cell r="BJ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L7866">
            <v>0</v>
          </cell>
          <cell r="AM7866">
            <v>0</v>
          </cell>
          <cell r="AN7866">
            <v>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0</v>
          </cell>
          <cell r="AT7866">
            <v>0</v>
          </cell>
          <cell r="AU7866">
            <v>0</v>
          </cell>
          <cell r="AV7866">
            <v>0</v>
          </cell>
          <cell r="AW7866">
            <v>0</v>
          </cell>
          <cell r="AX7866">
            <v>0</v>
          </cell>
          <cell r="AY7866">
            <v>0</v>
          </cell>
          <cell r="AZ7866">
            <v>0</v>
          </cell>
          <cell r="BA7866">
            <v>0</v>
          </cell>
          <cell r="BB7866">
            <v>0</v>
          </cell>
          <cell r="BC7866">
            <v>0</v>
          </cell>
          <cell r="BD7866">
            <v>0</v>
          </cell>
          <cell r="BE7866">
            <v>0</v>
          </cell>
          <cell r="BF7866">
            <v>0</v>
          </cell>
          <cell r="BG7866">
            <v>0</v>
          </cell>
          <cell r="BH7866">
            <v>0</v>
          </cell>
          <cell r="BI7866">
            <v>0</v>
          </cell>
          <cell r="BJ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L7867">
            <v>0</v>
          </cell>
          <cell r="AM7867">
            <v>0</v>
          </cell>
          <cell r="AN7867">
            <v>0</v>
          </cell>
          <cell r="AO7867">
            <v>0</v>
          </cell>
          <cell r="AP7867">
            <v>0</v>
          </cell>
          <cell r="AQ7867">
            <v>0</v>
          </cell>
          <cell r="AR7867">
            <v>0</v>
          </cell>
          <cell r="AS7867">
            <v>0</v>
          </cell>
          <cell r="AT7867">
            <v>0</v>
          </cell>
          <cell r="AU7867">
            <v>0</v>
          </cell>
          <cell r="AV7867">
            <v>0</v>
          </cell>
          <cell r="AW7867">
            <v>0</v>
          </cell>
          <cell r="AX7867">
            <v>0</v>
          </cell>
          <cell r="AY7867">
            <v>0</v>
          </cell>
          <cell r="AZ7867">
            <v>0</v>
          </cell>
          <cell r="BA7867">
            <v>0</v>
          </cell>
          <cell r="BB7867">
            <v>0</v>
          </cell>
          <cell r="BC7867">
            <v>0</v>
          </cell>
          <cell r="BD7867">
            <v>0</v>
          </cell>
          <cell r="BE7867">
            <v>0</v>
          </cell>
          <cell r="BF7867">
            <v>0</v>
          </cell>
          <cell r="BG7867">
            <v>0</v>
          </cell>
          <cell r="BH7867">
            <v>0</v>
          </cell>
          <cell r="BI7867">
            <v>0</v>
          </cell>
          <cell r="BJ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L7868">
            <v>0</v>
          </cell>
          <cell r="AM7868">
            <v>0</v>
          </cell>
          <cell r="AN7868">
            <v>0</v>
          </cell>
          <cell r="AO7868">
            <v>0</v>
          </cell>
          <cell r="AP7868">
            <v>0</v>
          </cell>
          <cell r="AQ7868">
            <v>0</v>
          </cell>
          <cell r="AR7868">
            <v>0</v>
          </cell>
          <cell r="AS7868">
            <v>0</v>
          </cell>
          <cell r="AT7868">
            <v>0</v>
          </cell>
          <cell r="AU7868">
            <v>0</v>
          </cell>
          <cell r="AV7868">
            <v>0</v>
          </cell>
          <cell r="AW7868">
            <v>0</v>
          </cell>
          <cell r="AX7868">
            <v>0</v>
          </cell>
          <cell r="AY7868">
            <v>0</v>
          </cell>
          <cell r="AZ7868">
            <v>0</v>
          </cell>
          <cell r="BA7868">
            <v>0</v>
          </cell>
          <cell r="BB7868">
            <v>0</v>
          </cell>
          <cell r="BC7868">
            <v>0</v>
          </cell>
          <cell r="BD7868">
            <v>0</v>
          </cell>
          <cell r="BE7868">
            <v>0</v>
          </cell>
          <cell r="BF7868">
            <v>0</v>
          </cell>
          <cell r="BG7868">
            <v>0</v>
          </cell>
          <cell r="BH7868">
            <v>0</v>
          </cell>
          <cell r="BI7868">
            <v>0</v>
          </cell>
          <cell r="BJ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L7869">
            <v>0</v>
          </cell>
          <cell r="AM7869">
            <v>0</v>
          </cell>
          <cell r="AN7869">
            <v>0</v>
          </cell>
          <cell r="AO7869">
            <v>0</v>
          </cell>
          <cell r="AP7869">
            <v>0</v>
          </cell>
          <cell r="AQ7869">
            <v>0</v>
          </cell>
          <cell r="AR7869">
            <v>0</v>
          </cell>
          <cell r="AS7869">
            <v>0</v>
          </cell>
          <cell r="AT7869">
            <v>0</v>
          </cell>
          <cell r="AU7869">
            <v>0</v>
          </cell>
          <cell r="AV7869">
            <v>0</v>
          </cell>
          <cell r="AW7869">
            <v>0</v>
          </cell>
          <cell r="AX7869">
            <v>0</v>
          </cell>
          <cell r="AY7869">
            <v>0</v>
          </cell>
          <cell r="AZ7869">
            <v>0</v>
          </cell>
          <cell r="BA7869">
            <v>0</v>
          </cell>
          <cell r="BB7869">
            <v>0</v>
          </cell>
          <cell r="BC7869">
            <v>0</v>
          </cell>
          <cell r="BD7869">
            <v>0</v>
          </cell>
          <cell r="BE7869">
            <v>0</v>
          </cell>
          <cell r="BF7869">
            <v>0</v>
          </cell>
          <cell r="BG7869">
            <v>0</v>
          </cell>
          <cell r="BH7869">
            <v>0</v>
          </cell>
          <cell r="BI7869">
            <v>0</v>
          </cell>
          <cell r="BJ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L7870">
            <v>0</v>
          </cell>
          <cell r="AM7870">
            <v>0</v>
          </cell>
          <cell r="AN7870">
            <v>0</v>
          </cell>
          <cell r="AO7870">
            <v>0</v>
          </cell>
          <cell r="AP7870">
            <v>0</v>
          </cell>
          <cell r="AQ7870">
            <v>0</v>
          </cell>
          <cell r="AR7870">
            <v>0</v>
          </cell>
          <cell r="AS7870">
            <v>0</v>
          </cell>
          <cell r="AT7870">
            <v>0</v>
          </cell>
          <cell r="AU7870">
            <v>0</v>
          </cell>
          <cell r="AV7870">
            <v>0</v>
          </cell>
          <cell r="AW7870">
            <v>0</v>
          </cell>
          <cell r="AX7870">
            <v>0</v>
          </cell>
          <cell r="AY7870">
            <v>0</v>
          </cell>
          <cell r="AZ7870">
            <v>0</v>
          </cell>
          <cell r="BA7870">
            <v>0</v>
          </cell>
          <cell r="BB7870">
            <v>0</v>
          </cell>
          <cell r="BC7870">
            <v>0</v>
          </cell>
          <cell r="BD7870">
            <v>0</v>
          </cell>
          <cell r="BE7870">
            <v>0</v>
          </cell>
          <cell r="BF7870">
            <v>0</v>
          </cell>
          <cell r="BG7870">
            <v>0</v>
          </cell>
          <cell r="BH7870">
            <v>0</v>
          </cell>
          <cell r="BI7870">
            <v>0</v>
          </cell>
          <cell r="BJ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L7871">
            <v>0</v>
          </cell>
          <cell r="AM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0</v>
          </cell>
          <cell r="AR7871">
            <v>0</v>
          </cell>
          <cell r="AS7871">
            <v>0</v>
          </cell>
          <cell r="AT7871">
            <v>0</v>
          </cell>
          <cell r="AU7871">
            <v>0</v>
          </cell>
          <cell r="AV7871">
            <v>0</v>
          </cell>
          <cell r="AW7871">
            <v>0</v>
          </cell>
          <cell r="AX7871">
            <v>0</v>
          </cell>
          <cell r="AY7871">
            <v>0</v>
          </cell>
          <cell r="AZ7871">
            <v>0</v>
          </cell>
          <cell r="BA7871">
            <v>0</v>
          </cell>
          <cell r="BB7871">
            <v>0</v>
          </cell>
          <cell r="BC7871">
            <v>0</v>
          </cell>
          <cell r="BD7871">
            <v>0</v>
          </cell>
          <cell r="BE7871">
            <v>0</v>
          </cell>
          <cell r="BF7871">
            <v>0</v>
          </cell>
          <cell r="BG7871">
            <v>0</v>
          </cell>
          <cell r="BH7871">
            <v>0</v>
          </cell>
          <cell r="BI7871">
            <v>0</v>
          </cell>
          <cell r="BJ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L7872">
            <v>0</v>
          </cell>
          <cell r="AM7872">
            <v>0</v>
          </cell>
          <cell r="AN7872">
            <v>0</v>
          </cell>
          <cell r="AO7872">
            <v>0</v>
          </cell>
          <cell r="AP7872">
            <v>0</v>
          </cell>
          <cell r="AQ7872">
            <v>0</v>
          </cell>
          <cell r="AR7872">
            <v>0</v>
          </cell>
          <cell r="AS7872">
            <v>0</v>
          </cell>
          <cell r="AT7872">
            <v>0</v>
          </cell>
          <cell r="AU7872">
            <v>0</v>
          </cell>
          <cell r="AV7872">
            <v>0</v>
          </cell>
          <cell r="AW7872">
            <v>0</v>
          </cell>
          <cell r="AX7872">
            <v>0</v>
          </cell>
          <cell r="AY7872">
            <v>0</v>
          </cell>
          <cell r="AZ7872">
            <v>0</v>
          </cell>
          <cell r="BA7872">
            <v>0</v>
          </cell>
          <cell r="BB7872">
            <v>0</v>
          </cell>
          <cell r="BC7872">
            <v>0</v>
          </cell>
          <cell r="BD7872">
            <v>0</v>
          </cell>
          <cell r="BE7872">
            <v>0</v>
          </cell>
          <cell r="BF7872">
            <v>0</v>
          </cell>
          <cell r="BG7872">
            <v>0</v>
          </cell>
          <cell r="BH7872">
            <v>0</v>
          </cell>
          <cell r="BI7872">
            <v>0</v>
          </cell>
          <cell r="BJ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L7873">
            <v>0</v>
          </cell>
          <cell r="AM7873">
            <v>0</v>
          </cell>
          <cell r="AN7873">
            <v>0</v>
          </cell>
          <cell r="AO7873">
            <v>0</v>
          </cell>
          <cell r="AP7873">
            <v>0</v>
          </cell>
          <cell r="AQ7873">
            <v>0</v>
          </cell>
          <cell r="AR7873">
            <v>0</v>
          </cell>
          <cell r="AS7873">
            <v>0</v>
          </cell>
          <cell r="AT7873">
            <v>0</v>
          </cell>
          <cell r="AU7873">
            <v>0</v>
          </cell>
          <cell r="AV7873">
            <v>0</v>
          </cell>
          <cell r="AW7873">
            <v>0</v>
          </cell>
          <cell r="AX7873">
            <v>0</v>
          </cell>
          <cell r="AY7873">
            <v>0</v>
          </cell>
          <cell r="AZ7873">
            <v>0</v>
          </cell>
          <cell r="BA7873">
            <v>0</v>
          </cell>
          <cell r="BB7873">
            <v>0</v>
          </cell>
          <cell r="BC7873">
            <v>0</v>
          </cell>
          <cell r="BD7873">
            <v>0</v>
          </cell>
          <cell r="BE7873">
            <v>0</v>
          </cell>
          <cell r="BF7873">
            <v>0</v>
          </cell>
          <cell r="BG7873">
            <v>0</v>
          </cell>
          <cell r="BH7873">
            <v>0</v>
          </cell>
          <cell r="BI7873">
            <v>0</v>
          </cell>
          <cell r="BJ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L7874">
            <v>0</v>
          </cell>
          <cell r="AM7874">
            <v>0</v>
          </cell>
          <cell r="AN7874">
            <v>0</v>
          </cell>
          <cell r="AO7874">
            <v>0</v>
          </cell>
          <cell r="AP7874">
            <v>0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>
            <v>0</v>
          </cell>
          <cell r="AV7874">
            <v>0</v>
          </cell>
          <cell r="AW7874">
            <v>0</v>
          </cell>
          <cell r="AX7874">
            <v>0</v>
          </cell>
          <cell r="AY7874">
            <v>0</v>
          </cell>
          <cell r="AZ7874">
            <v>0</v>
          </cell>
          <cell r="BA7874">
            <v>0</v>
          </cell>
          <cell r="BB7874">
            <v>0</v>
          </cell>
          <cell r="BC7874">
            <v>0</v>
          </cell>
          <cell r="BD7874">
            <v>0</v>
          </cell>
          <cell r="BE7874">
            <v>0</v>
          </cell>
          <cell r="BF7874">
            <v>0</v>
          </cell>
          <cell r="BG7874">
            <v>0</v>
          </cell>
          <cell r="BH7874">
            <v>0</v>
          </cell>
          <cell r="BI7874">
            <v>0</v>
          </cell>
          <cell r="BJ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L7875">
            <v>0</v>
          </cell>
          <cell r="AM7875">
            <v>0</v>
          </cell>
          <cell r="AN7875">
            <v>0</v>
          </cell>
          <cell r="AO7875">
            <v>0</v>
          </cell>
          <cell r="AP7875">
            <v>0</v>
          </cell>
          <cell r="AQ7875">
            <v>0</v>
          </cell>
          <cell r="AR7875">
            <v>0</v>
          </cell>
          <cell r="AS7875">
            <v>0</v>
          </cell>
          <cell r="AT7875">
            <v>0</v>
          </cell>
          <cell r="AU7875">
            <v>0</v>
          </cell>
          <cell r="AV7875">
            <v>0</v>
          </cell>
          <cell r="AW7875">
            <v>0</v>
          </cell>
          <cell r="AX7875">
            <v>0</v>
          </cell>
          <cell r="AY7875">
            <v>0</v>
          </cell>
          <cell r="AZ7875">
            <v>0</v>
          </cell>
          <cell r="BA7875">
            <v>0</v>
          </cell>
          <cell r="BB7875">
            <v>0</v>
          </cell>
          <cell r="BC7875">
            <v>0</v>
          </cell>
          <cell r="BD7875">
            <v>0</v>
          </cell>
          <cell r="BE7875">
            <v>0</v>
          </cell>
          <cell r="BF7875">
            <v>0</v>
          </cell>
          <cell r="BG7875">
            <v>0</v>
          </cell>
          <cell r="BH7875">
            <v>0</v>
          </cell>
          <cell r="BI7875">
            <v>0</v>
          </cell>
          <cell r="BJ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L7876">
            <v>0</v>
          </cell>
          <cell r="AM7876">
            <v>0</v>
          </cell>
          <cell r="AN7876">
            <v>0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>
            <v>0</v>
          </cell>
          <cell r="AV7876">
            <v>0</v>
          </cell>
          <cell r="AW7876">
            <v>0</v>
          </cell>
          <cell r="AX7876">
            <v>0</v>
          </cell>
          <cell r="AY7876">
            <v>0</v>
          </cell>
          <cell r="AZ7876">
            <v>0</v>
          </cell>
          <cell r="BA7876">
            <v>0</v>
          </cell>
          <cell r="BB7876">
            <v>0</v>
          </cell>
          <cell r="BC7876">
            <v>0</v>
          </cell>
          <cell r="BD7876">
            <v>0</v>
          </cell>
          <cell r="BE7876">
            <v>0</v>
          </cell>
          <cell r="BF7876">
            <v>0</v>
          </cell>
          <cell r="BG7876">
            <v>0</v>
          </cell>
          <cell r="BH7876">
            <v>0</v>
          </cell>
          <cell r="BI7876">
            <v>0</v>
          </cell>
          <cell r="BJ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L7877">
            <v>0</v>
          </cell>
          <cell r="AM7877">
            <v>0</v>
          </cell>
          <cell r="AN7877">
            <v>0</v>
          </cell>
          <cell r="AO7877">
            <v>0</v>
          </cell>
          <cell r="AP7877">
            <v>0</v>
          </cell>
          <cell r="AQ7877">
            <v>0</v>
          </cell>
          <cell r="AR7877">
            <v>0</v>
          </cell>
          <cell r="AS7877">
            <v>0</v>
          </cell>
          <cell r="AT7877">
            <v>0</v>
          </cell>
          <cell r="AU7877">
            <v>0</v>
          </cell>
          <cell r="AV7877">
            <v>0</v>
          </cell>
          <cell r="AW7877">
            <v>0</v>
          </cell>
          <cell r="AX7877">
            <v>0</v>
          </cell>
          <cell r="AY7877">
            <v>0</v>
          </cell>
          <cell r="AZ7877">
            <v>0</v>
          </cell>
          <cell r="BA7877">
            <v>0</v>
          </cell>
          <cell r="BB7877">
            <v>0</v>
          </cell>
          <cell r="BC7877">
            <v>0</v>
          </cell>
          <cell r="BD7877">
            <v>0</v>
          </cell>
          <cell r="BE7877">
            <v>0</v>
          </cell>
          <cell r="BF7877">
            <v>0</v>
          </cell>
          <cell r="BG7877">
            <v>0</v>
          </cell>
          <cell r="BH7877">
            <v>0</v>
          </cell>
          <cell r="BI7877">
            <v>0</v>
          </cell>
          <cell r="BJ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L7878">
            <v>0</v>
          </cell>
          <cell r="AM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0</v>
          </cell>
          <cell r="AR7878">
            <v>0</v>
          </cell>
          <cell r="AS7878">
            <v>0</v>
          </cell>
          <cell r="AT7878">
            <v>0</v>
          </cell>
          <cell r="AU7878">
            <v>0</v>
          </cell>
          <cell r="AV7878">
            <v>0</v>
          </cell>
          <cell r="AW7878">
            <v>0</v>
          </cell>
          <cell r="AX7878">
            <v>0</v>
          </cell>
          <cell r="AY7878">
            <v>0</v>
          </cell>
          <cell r="AZ7878">
            <v>0</v>
          </cell>
          <cell r="BA7878">
            <v>0</v>
          </cell>
          <cell r="BB7878">
            <v>0</v>
          </cell>
          <cell r="BC7878">
            <v>0</v>
          </cell>
          <cell r="BD7878">
            <v>0</v>
          </cell>
          <cell r="BE7878">
            <v>0</v>
          </cell>
          <cell r="BF7878">
            <v>0</v>
          </cell>
          <cell r="BG7878">
            <v>0</v>
          </cell>
          <cell r="BH7878">
            <v>0</v>
          </cell>
          <cell r="BI7878">
            <v>0</v>
          </cell>
          <cell r="BJ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L7879">
            <v>0</v>
          </cell>
          <cell r="AM7879">
            <v>0</v>
          </cell>
          <cell r="AN7879">
            <v>0</v>
          </cell>
          <cell r="AO7879">
            <v>0</v>
          </cell>
          <cell r="AP7879">
            <v>0</v>
          </cell>
          <cell r="AQ7879">
            <v>0</v>
          </cell>
          <cell r="AR7879">
            <v>0</v>
          </cell>
          <cell r="AS7879">
            <v>0</v>
          </cell>
          <cell r="AT7879">
            <v>0</v>
          </cell>
          <cell r="AU7879">
            <v>0</v>
          </cell>
          <cell r="AV7879">
            <v>0</v>
          </cell>
          <cell r="AW7879">
            <v>0</v>
          </cell>
          <cell r="AX7879">
            <v>0</v>
          </cell>
          <cell r="AY7879">
            <v>0</v>
          </cell>
          <cell r="AZ7879">
            <v>0</v>
          </cell>
          <cell r="BA7879">
            <v>0</v>
          </cell>
          <cell r="BB7879">
            <v>0</v>
          </cell>
          <cell r="BC7879">
            <v>0</v>
          </cell>
          <cell r="BD7879">
            <v>0</v>
          </cell>
          <cell r="BE7879">
            <v>0</v>
          </cell>
          <cell r="BF7879">
            <v>0</v>
          </cell>
          <cell r="BG7879">
            <v>0</v>
          </cell>
          <cell r="BH7879">
            <v>0</v>
          </cell>
          <cell r="BI7879">
            <v>0</v>
          </cell>
          <cell r="BJ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L7880">
            <v>0</v>
          </cell>
          <cell r="AM7880">
            <v>0</v>
          </cell>
          <cell r="AN7880">
            <v>0</v>
          </cell>
          <cell r="AO7880">
            <v>0</v>
          </cell>
          <cell r="AP7880">
            <v>0</v>
          </cell>
          <cell r="AQ7880">
            <v>0</v>
          </cell>
          <cell r="AR7880">
            <v>0</v>
          </cell>
          <cell r="AS7880">
            <v>0</v>
          </cell>
          <cell r="AT7880">
            <v>0</v>
          </cell>
          <cell r="AU7880">
            <v>0</v>
          </cell>
          <cell r="AV7880">
            <v>0</v>
          </cell>
          <cell r="AW7880">
            <v>0</v>
          </cell>
          <cell r="AX7880">
            <v>0</v>
          </cell>
          <cell r="AY7880">
            <v>0</v>
          </cell>
          <cell r="AZ7880">
            <v>0</v>
          </cell>
          <cell r="BA7880">
            <v>0</v>
          </cell>
          <cell r="BB7880">
            <v>0</v>
          </cell>
          <cell r="BC7880">
            <v>0</v>
          </cell>
          <cell r="BD7880">
            <v>0</v>
          </cell>
          <cell r="BE7880">
            <v>0</v>
          </cell>
          <cell r="BF7880">
            <v>0</v>
          </cell>
          <cell r="BG7880">
            <v>0</v>
          </cell>
          <cell r="BH7880">
            <v>0</v>
          </cell>
          <cell r="BI7880">
            <v>0</v>
          </cell>
          <cell r="BJ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L7881">
            <v>0</v>
          </cell>
          <cell r="AM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</v>
          </cell>
          <cell r="AV7881">
            <v>0</v>
          </cell>
          <cell r="AW7881">
            <v>0</v>
          </cell>
          <cell r="AX7881">
            <v>0</v>
          </cell>
          <cell r="AY7881">
            <v>0</v>
          </cell>
          <cell r="AZ7881">
            <v>0</v>
          </cell>
          <cell r="BA7881">
            <v>0</v>
          </cell>
          <cell r="BB7881">
            <v>0</v>
          </cell>
          <cell r="BC7881">
            <v>0</v>
          </cell>
          <cell r="BD7881">
            <v>0</v>
          </cell>
          <cell r="BE7881">
            <v>0</v>
          </cell>
          <cell r="BF7881">
            <v>0</v>
          </cell>
          <cell r="BG7881">
            <v>0</v>
          </cell>
          <cell r="BH7881">
            <v>0</v>
          </cell>
          <cell r="BI7881">
            <v>0</v>
          </cell>
          <cell r="BJ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L7882">
            <v>0</v>
          </cell>
          <cell r="AM7882">
            <v>0</v>
          </cell>
          <cell r="AN7882">
            <v>0</v>
          </cell>
          <cell r="AO7882">
            <v>0</v>
          </cell>
          <cell r="AP7882">
            <v>0</v>
          </cell>
          <cell r="AQ7882">
            <v>0</v>
          </cell>
          <cell r="AR7882">
            <v>0</v>
          </cell>
          <cell r="AS7882">
            <v>0</v>
          </cell>
          <cell r="AT7882">
            <v>0</v>
          </cell>
          <cell r="AU7882">
            <v>0</v>
          </cell>
          <cell r="AV7882">
            <v>0</v>
          </cell>
          <cell r="AW7882">
            <v>0</v>
          </cell>
          <cell r="AX7882">
            <v>0</v>
          </cell>
          <cell r="AY7882">
            <v>0</v>
          </cell>
          <cell r="AZ7882">
            <v>0</v>
          </cell>
          <cell r="BA7882">
            <v>0</v>
          </cell>
          <cell r="BB7882">
            <v>0</v>
          </cell>
          <cell r="BC7882">
            <v>0</v>
          </cell>
          <cell r="BD7882">
            <v>0</v>
          </cell>
          <cell r="BE7882">
            <v>0</v>
          </cell>
          <cell r="BF7882">
            <v>0</v>
          </cell>
          <cell r="BG7882">
            <v>0</v>
          </cell>
          <cell r="BH7882">
            <v>0</v>
          </cell>
          <cell r="BI7882">
            <v>0</v>
          </cell>
          <cell r="BJ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L7883">
            <v>0</v>
          </cell>
          <cell r="AM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>
            <v>0</v>
          </cell>
          <cell r="AV7883">
            <v>0</v>
          </cell>
          <cell r="AW7883">
            <v>0</v>
          </cell>
          <cell r="AX7883">
            <v>0</v>
          </cell>
          <cell r="AY7883">
            <v>0</v>
          </cell>
          <cell r="AZ7883">
            <v>0</v>
          </cell>
          <cell r="BA7883">
            <v>0</v>
          </cell>
          <cell r="BB7883">
            <v>0</v>
          </cell>
          <cell r="BC7883">
            <v>0</v>
          </cell>
          <cell r="BD7883">
            <v>0</v>
          </cell>
          <cell r="BE7883">
            <v>0</v>
          </cell>
          <cell r="BF7883">
            <v>0</v>
          </cell>
          <cell r="BG7883">
            <v>0</v>
          </cell>
          <cell r="BH7883">
            <v>0</v>
          </cell>
          <cell r="BI7883">
            <v>0</v>
          </cell>
          <cell r="BJ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L7884">
            <v>0</v>
          </cell>
          <cell r="AM7884">
            <v>0</v>
          </cell>
          <cell r="AN7884">
            <v>0</v>
          </cell>
          <cell r="AO7884">
            <v>0</v>
          </cell>
          <cell r="AP7884">
            <v>0</v>
          </cell>
          <cell r="AQ7884">
            <v>0</v>
          </cell>
          <cell r="AR7884">
            <v>0</v>
          </cell>
          <cell r="AS7884">
            <v>0</v>
          </cell>
          <cell r="AT7884">
            <v>0</v>
          </cell>
          <cell r="AU7884">
            <v>0</v>
          </cell>
          <cell r="AV7884">
            <v>0</v>
          </cell>
          <cell r="AW7884">
            <v>0</v>
          </cell>
          <cell r="AX7884">
            <v>0</v>
          </cell>
          <cell r="AY7884">
            <v>0</v>
          </cell>
          <cell r="AZ7884">
            <v>0</v>
          </cell>
          <cell r="BA7884">
            <v>0</v>
          </cell>
          <cell r="BB7884">
            <v>0</v>
          </cell>
          <cell r="BC7884">
            <v>0</v>
          </cell>
          <cell r="BD7884">
            <v>0</v>
          </cell>
          <cell r="BE7884">
            <v>0</v>
          </cell>
          <cell r="BF7884">
            <v>0</v>
          </cell>
          <cell r="BG7884">
            <v>0</v>
          </cell>
          <cell r="BH7884">
            <v>0</v>
          </cell>
          <cell r="BI7884">
            <v>0</v>
          </cell>
          <cell r="BJ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L7885">
            <v>0</v>
          </cell>
          <cell r="AM7885">
            <v>0</v>
          </cell>
          <cell r="AN7885">
            <v>0</v>
          </cell>
          <cell r="AO7885">
            <v>0</v>
          </cell>
          <cell r="AP7885">
            <v>0</v>
          </cell>
          <cell r="AQ7885">
            <v>0</v>
          </cell>
          <cell r="AR7885">
            <v>0</v>
          </cell>
          <cell r="AS7885">
            <v>0</v>
          </cell>
          <cell r="AT7885">
            <v>0</v>
          </cell>
          <cell r="AU7885">
            <v>0</v>
          </cell>
          <cell r="AV7885">
            <v>0</v>
          </cell>
          <cell r="AW7885">
            <v>0</v>
          </cell>
          <cell r="AX7885">
            <v>0</v>
          </cell>
          <cell r="AY7885">
            <v>0</v>
          </cell>
          <cell r="AZ7885">
            <v>0</v>
          </cell>
          <cell r="BA7885">
            <v>0</v>
          </cell>
          <cell r="BB7885">
            <v>0</v>
          </cell>
          <cell r="BC7885">
            <v>0</v>
          </cell>
          <cell r="BD7885">
            <v>0</v>
          </cell>
          <cell r="BE7885">
            <v>0</v>
          </cell>
          <cell r="BF7885">
            <v>0</v>
          </cell>
          <cell r="BG7885">
            <v>0</v>
          </cell>
          <cell r="BH7885">
            <v>0</v>
          </cell>
          <cell r="BI7885">
            <v>0</v>
          </cell>
          <cell r="BJ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L7886">
            <v>0</v>
          </cell>
          <cell r="AM7886">
            <v>0</v>
          </cell>
          <cell r="AN7886">
            <v>0</v>
          </cell>
          <cell r="AO7886">
            <v>0</v>
          </cell>
          <cell r="AP7886">
            <v>0</v>
          </cell>
          <cell r="AQ7886">
            <v>0</v>
          </cell>
          <cell r="AR7886">
            <v>0</v>
          </cell>
          <cell r="AS7886">
            <v>0</v>
          </cell>
          <cell r="AT7886">
            <v>0</v>
          </cell>
          <cell r="AU7886">
            <v>0</v>
          </cell>
          <cell r="AV7886">
            <v>0</v>
          </cell>
          <cell r="AW7886">
            <v>0</v>
          </cell>
          <cell r="AX7886">
            <v>0</v>
          </cell>
          <cell r="AY7886">
            <v>0</v>
          </cell>
          <cell r="AZ7886">
            <v>0</v>
          </cell>
          <cell r="BA7886">
            <v>0</v>
          </cell>
          <cell r="BB7886">
            <v>0</v>
          </cell>
          <cell r="BC7886">
            <v>0</v>
          </cell>
          <cell r="BD7886">
            <v>0</v>
          </cell>
          <cell r="BE7886">
            <v>0</v>
          </cell>
          <cell r="BF7886">
            <v>0</v>
          </cell>
          <cell r="BG7886">
            <v>0</v>
          </cell>
          <cell r="BH7886">
            <v>0</v>
          </cell>
          <cell r="BI7886">
            <v>0</v>
          </cell>
          <cell r="BJ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L7887">
            <v>0</v>
          </cell>
          <cell r="AM7887">
            <v>0</v>
          </cell>
          <cell r="AN7887">
            <v>0</v>
          </cell>
          <cell r="AO7887">
            <v>0</v>
          </cell>
          <cell r="AP7887">
            <v>0</v>
          </cell>
          <cell r="AQ7887">
            <v>0</v>
          </cell>
          <cell r="AR7887">
            <v>0</v>
          </cell>
          <cell r="AS7887">
            <v>0</v>
          </cell>
          <cell r="AT7887">
            <v>0</v>
          </cell>
          <cell r="AU7887">
            <v>0</v>
          </cell>
          <cell r="AV7887">
            <v>0</v>
          </cell>
          <cell r="AW7887">
            <v>0</v>
          </cell>
          <cell r="AX7887">
            <v>0</v>
          </cell>
          <cell r="AY7887">
            <v>0</v>
          </cell>
          <cell r="AZ7887">
            <v>0</v>
          </cell>
          <cell r="BA7887">
            <v>0</v>
          </cell>
          <cell r="BB7887">
            <v>0</v>
          </cell>
          <cell r="BC7887">
            <v>0</v>
          </cell>
          <cell r="BD7887">
            <v>0</v>
          </cell>
          <cell r="BE7887">
            <v>0</v>
          </cell>
          <cell r="BF7887">
            <v>0</v>
          </cell>
          <cell r="BG7887">
            <v>0</v>
          </cell>
          <cell r="BH7887">
            <v>0</v>
          </cell>
          <cell r="BI7887">
            <v>0</v>
          </cell>
          <cell r="BJ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  <cell r="AJ7888">
            <v>0</v>
          </cell>
          <cell r="AK7888">
            <v>0</v>
          </cell>
          <cell r="AL7888">
            <v>0</v>
          </cell>
          <cell r="AM7888">
            <v>0</v>
          </cell>
          <cell r="AN7888">
            <v>0</v>
          </cell>
          <cell r="AO7888">
            <v>0</v>
          </cell>
          <cell r="AP7888">
            <v>0</v>
          </cell>
          <cell r="AQ7888">
            <v>0</v>
          </cell>
          <cell r="AR7888">
            <v>0</v>
          </cell>
          <cell r="AS7888">
            <v>0</v>
          </cell>
          <cell r="AT7888">
            <v>0</v>
          </cell>
          <cell r="AU7888">
            <v>0</v>
          </cell>
          <cell r="AV7888">
            <v>0</v>
          </cell>
          <cell r="AW7888">
            <v>0</v>
          </cell>
          <cell r="AX7888">
            <v>0</v>
          </cell>
          <cell r="AY7888">
            <v>0</v>
          </cell>
          <cell r="AZ7888">
            <v>0</v>
          </cell>
          <cell r="BA7888">
            <v>0</v>
          </cell>
          <cell r="BB7888">
            <v>0</v>
          </cell>
          <cell r="BC7888">
            <v>0</v>
          </cell>
          <cell r="BD7888">
            <v>0</v>
          </cell>
          <cell r="BE7888">
            <v>0</v>
          </cell>
          <cell r="BF7888">
            <v>0</v>
          </cell>
          <cell r="BG7888">
            <v>0</v>
          </cell>
          <cell r="BH7888">
            <v>0</v>
          </cell>
          <cell r="BI7888">
            <v>0</v>
          </cell>
          <cell r="BJ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L7889">
            <v>0</v>
          </cell>
          <cell r="AM7889">
            <v>0</v>
          </cell>
          <cell r="AN7889">
            <v>0</v>
          </cell>
          <cell r="AO7889">
            <v>0</v>
          </cell>
          <cell r="AP7889">
            <v>0</v>
          </cell>
          <cell r="AQ7889">
            <v>0</v>
          </cell>
          <cell r="AR7889">
            <v>0</v>
          </cell>
          <cell r="AS7889">
            <v>0</v>
          </cell>
          <cell r="AT7889">
            <v>0</v>
          </cell>
          <cell r="AU7889">
            <v>0</v>
          </cell>
          <cell r="AV7889">
            <v>0</v>
          </cell>
          <cell r="AW7889">
            <v>0</v>
          </cell>
          <cell r="AX7889">
            <v>0</v>
          </cell>
          <cell r="AY7889">
            <v>0</v>
          </cell>
          <cell r="AZ7889">
            <v>0</v>
          </cell>
          <cell r="BA7889">
            <v>0</v>
          </cell>
          <cell r="BB7889">
            <v>0</v>
          </cell>
          <cell r="BC7889">
            <v>0</v>
          </cell>
          <cell r="BD7889">
            <v>0</v>
          </cell>
          <cell r="BE7889">
            <v>0</v>
          </cell>
          <cell r="BF7889">
            <v>0</v>
          </cell>
          <cell r="BG7889">
            <v>0</v>
          </cell>
          <cell r="BH7889">
            <v>0</v>
          </cell>
          <cell r="BI7889">
            <v>0</v>
          </cell>
          <cell r="BJ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L7890">
            <v>0</v>
          </cell>
          <cell r="AM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  <cell r="AR7890">
            <v>0</v>
          </cell>
          <cell r="AS7890">
            <v>0</v>
          </cell>
          <cell r="AT7890">
            <v>0</v>
          </cell>
          <cell r="AU7890">
            <v>0</v>
          </cell>
          <cell r="AV7890">
            <v>0</v>
          </cell>
          <cell r="AW7890">
            <v>0</v>
          </cell>
          <cell r="AX7890">
            <v>0</v>
          </cell>
          <cell r="AY7890">
            <v>0</v>
          </cell>
          <cell r="AZ7890">
            <v>0</v>
          </cell>
          <cell r="BA7890">
            <v>0</v>
          </cell>
          <cell r="BB7890">
            <v>0</v>
          </cell>
          <cell r="BC7890">
            <v>0</v>
          </cell>
          <cell r="BD7890">
            <v>0</v>
          </cell>
          <cell r="BE7890">
            <v>0</v>
          </cell>
          <cell r="BF7890">
            <v>0</v>
          </cell>
          <cell r="BG7890">
            <v>0</v>
          </cell>
          <cell r="BH7890">
            <v>0</v>
          </cell>
          <cell r="BI7890">
            <v>0</v>
          </cell>
          <cell r="BJ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L7891">
            <v>0</v>
          </cell>
          <cell r="AM7891">
            <v>0</v>
          </cell>
          <cell r="AN7891">
            <v>0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>
            <v>0</v>
          </cell>
          <cell r="AV7891">
            <v>0</v>
          </cell>
          <cell r="AW7891">
            <v>0</v>
          </cell>
          <cell r="AX7891">
            <v>0</v>
          </cell>
          <cell r="AY7891">
            <v>0</v>
          </cell>
          <cell r="AZ7891">
            <v>0</v>
          </cell>
          <cell r="BA7891">
            <v>0</v>
          </cell>
          <cell r="BB7891">
            <v>0</v>
          </cell>
          <cell r="BC7891">
            <v>0</v>
          </cell>
          <cell r="BD7891">
            <v>0</v>
          </cell>
          <cell r="BE7891">
            <v>0</v>
          </cell>
          <cell r="BF7891">
            <v>0</v>
          </cell>
          <cell r="BG7891">
            <v>0</v>
          </cell>
          <cell r="BH7891">
            <v>0</v>
          </cell>
          <cell r="BI7891">
            <v>0</v>
          </cell>
          <cell r="BJ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L7892">
            <v>0</v>
          </cell>
          <cell r="AM7892">
            <v>0</v>
          </cell>
          <cell r="AN7892">
            <v>0</v>
          </cell>
          <cell r="AO7892">
            <v>0</v>
          </cell>
          <cell r="AP7892">
            <v>0</v>
          </cell>
          <cell r="AQ7892">
            <v>0</v>
          </cell>
          <cell r="AR7892">
            <v>0</v>
          </cell>
          <cell r="AS7892">
            <v>0</v>
          </cell>
          <cell r="AT7892">
            <v>0</v>
          </cell>
          <cell r="AU7892">
            <v>0</v>
          </cell>
          <cell r="AV7892">
            <v>0</v>
          </cell>
          <cell r="AW7892">
            <v>0</v>
          </cell>
          <cell r="AX7892">
            <v>0</v>
          </cell>
          <cell r="AY7892">
            <v>0</v>
          </cell>
          <cell r="AZ7892">
            <v>0</v>
          </cell>
          <cell r="BA7892">
            <v>0</v>
          </cell>
          <cell r="BB7892">
            <v>0</v>
          </cell>
          <cell r="BC7892">
            <v>0</v>
          </cell>
          <cell r="BD7892">
            <v>0</v>
          </cell>
          <cell r="BE7892">
            <v>0</v>
          </cell>
          <cell r="BF7892">
            <v>0</v>
          </cell>
          <cell r="BG7892">
            <v>0</v>
          </cell>
          <cell r="BH7892">
            <v>0</v>
          </cell>
          <cell r="BI7892">
            <v>0</v>
          </cell>
          <cell r="BJ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L7893">
            <v>0</v>
          </cell>
          <cell r="AM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0</v>
          </cell>
          <cell r="AR7893">
            <v>0</v>
          </cell>
          <cell r="AS7893">
            <v>0</v>
          </cell>
          <cell r="AT7893">
            <v>0</v>
          </cell>
          <cell r="AU7893">
            <v>0</v>
          </cell>
          <cell r="AV7893">
            <v>0</v>
          </cell>
          <cell r="AW7893">
            <v>0</v>
          </cell>
          <cell r="AX7893">
            <v>0</v>
          </cell>
          <cell r="AY7893">
            <v>0</v>
          </cell>
          <cell r="AZ7893">
            <v>0</v>
          </cell>
          <cell r="BA7893">
            <v>0</v>
          </cell>
          <cell r="BB7893">
            <v>0</v>
          </cell>
          <cell r="BC7893">
            <v>0</v>
          </cell>
          <cell r="BD7893">
            <v>0</v>
          </cell>
          <cell r="BE7893">
            <v>0</v>
          </cell>
          <cell r="BF7893">
            <v>0</v>
          </cell>
          <cell r="BG7893">
            <v>0</v>
          </cell>
          <cell r="BH7893">
            <v>0</v>
          </cell>
          <cell r="BI7893">
            <v>0</v>
          </cell>
          <cell r="BJ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L7894">
            <v>0</v>
          </cell>
          <cell r="AM7894">
            <v>0</v>
          </cell>
          <cell r="AN7894">
            <v>0</v>
          </cell>
          <cell r="AO7894">
            <v>0</v>
          </cell>
          <cell r="AP7894">
            <v>0</v>
          </cell>
          <cell r="AQ7894">
            <v>0</v>
          </cell>
          <cell r="AR7894">
            <v>0</v>
          </cell>
          <cell r="AS7894">
            <v>0</v>
          </cell>
          <cell r="AT7894">
            <v>0</v>
          </cell>
          <cell r="AU7894">
            <v>0</v>
          </cell>
          <cell r="AV7894">
            <v>0</v>
          </cell>
          <cell r="AW7894">
            <v>0</v>
          </cell>
          <cell r="AX7894">
            <v>0</v>
          </cell>
          <cell r="AY7894">
            <v>0</v>
          </cell>
          <cell r="AZ7894">
            <v>0</v>
          </cell>
          <cell r="BA7894">
            <v>0</v>
          </cell>
          <cell r="BB7894">
            <v>0</v>
          </cell>
          <cell r="BC7894">
            <v>0</v>
          </cell>
          <cell r="BD7894">
            <v>0</v>
          </cell>
          <cell r="BE7894">
            <v>0</v>
          </cell>
          <cell r="BF7894">
            <v>0</v>
          </cell>
          <cell r="BG7894">
            <v>0</v>
          </cell>
          <cell r="BH7894">
            <v>0</v>
          </cell>
          <cell r="BI7894">
            <v>0</v>
          </cell>
          <cell r="BJ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L7895">
            <v>0</v>
          </cell>
          <cell r="AM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0</v>
          </cell>
          <cell r="AR7895">
            <v>0</v>
          </cell>
          <cell r="AS7895">
            <v>0</v>
          </cell>
          <cell r="AT7895">
            <v>0</v>
          </cell>
          <cell r="AU7895">
            <v>0</v>
          </cell>
          <cell r="AV7895">
            <v>0</v>
          </cell>
          <cell r="AW7895">
            <v>0</v>
          </cell>
          <cell r="AX7895">
            <v>0</v>
          </cell>
          <cell r="AY7895">
            <v>0</v>
          </cell>
          <cell r="AZ7895">
            <v>0</v>
          </cell>
          <cell r="BA7895">
            <v>0</v>
          </cell>
          <cell r="BB7895">
            <v>0</v>
          </cell>
          <cell r="BC7895">
            <v>0</v>
          </cell>
          <cell r="BD7895">
            <v>0</v>
          </cell>
          <cell r="BE7895">
            <v>0</v>
          </cell>
          <cell r="BF7895">
            <v>0</v>
          </cell>
          <cell r="BG7895">
            <v>0</v>
          </cell>
          <cell r="BH7895">
            <v>0</v>
          </cell>
          <cell r="BI7895">
            <v>0</v>
          </cell>
          <cell r="BJ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L7896">
            <v>0</v>
          </cell>
          <cell r="AM7896">
            <v>0</v>
          </cell>
          <cell r="AN7896">
            <v>0</v>
          </cell>
          <cell r="AO7896">
            <v>0</v>
          </cell>
          <cell r="AP7896">
            <v>0</v>
          </cell>
          <cell r="AQ7896">
            <v>0</v>
          </cell>
          <cell r="AR7896">
            <v>0</v>
          </cell>
          <cell r="AS7896">
            <v>0</v>
          </cell>
          <cell r="AT7896">
            <v>0</v>
          </cell>
          <cell r="AU7896">
            <v>0</v>
          </cell>
          <cell r="AV7896">
            <v>0</v>
          </cell>
          <cell r="AW7896">
            <v>0</v>
          </cell>
          <cell r="AX7896">
            <v>0</v>
          </cell>
          <cell r="AY7896">
            <v>0</v>
          </cell>
          <cell r="AZ7896">
            <v>0</v>
          </cell>
          <cell r="BA7896">
            <v>0</v>
          </cell>
          <cell r="BB7896">
            <v>0</v>
          </cell>
          <cell r="BC7896">
            <v>0</v>
          </cell>
          <cell r="BD7896">
            <v>0</v>
          </cell>
          <cell r="BE7896">
            <v>0</v>
          </cell>
          <cell r="BF7896">
            <v>0</v>
          </cell>
          <cell r="BG7896">
            <v>0</v>
          </cell>
          <cell r="BH7896">
            <v>0</v>
          </cell>
          <cell r="BI7896">
            <v>0</v>
          </cell>
          <cell r="BJ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L7897">
            <v>0</v>
          </cell>
          <cell r="AM7897">
            <v>0</v>
          </cell>
          <cell r="AN7897">
            <v>0</v>
          </cell>
          <cell r="AO7897">
            <v>0</v>
          </cell>
          <cell r="AP7897">
            <v>0</v>
          </cell>
          <cell r="AQ7897">
            <v>0</v>
          </cell>
          <cell r="AR7897">
            <v>0</v>
          </cell>
          <cell r="AS7897">
            <v>0</v>
          </cell>
          <cell r="AT7897">
            <v>0</v>
          </cell>
          <cell r="AU7897">
            <v>0</v>
          </cell>
          <cell r="AV7897">
            <v>0</v>
          </cell>
          <cell r="AW7897">
            <v>0</v>
          </cell>
          <cell r="AX7897">
            <v>0</v>
          </cell>
          <cell r="AY7897">
            <v>0</v>
          </cell>
          <cell r="AZ7897">
            <v>0</v>
          </cell>
          <cell r="BA7897">
            <v>0</v>
          </cell>
          <cell r="BB7897">
            <v>0</v>
          </cell>
          <cell r="BC7897">
            <v>0</v>
          </cell>
          <cell r="BD7897">
            <v>0</v>
          </cell>
          <cell r="BE7897">
            <v>0</v>
          </cell>
          <cell r="BF7897">
            <v>0</v>
          </cell>
          <cell r="BG7897">
            <v>0</v>
          </cell>
          <cell r="BH7897">
            <v>0</v>
          </cell>
          <cell r="BI7897">
            <v>0</v>
          </cell>
          <cell r="BJ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L7898">
            <v>0</v>
          </cell>
          <cell r="AM7898">
            <v>0</v>
          </cell>
          <cell r="AN7898">
            <v>0</v>
          </cell>
          <cell r="AO7898">
            <v>0</v>
          </cell>
          <cell r="AP7898">
            <v>0</v>
          </cell>
          <cell r="AQ7898">
            <v>0</v>
          </cell>
          <cell r="AR7898">
            <v>0</v>
          </cell>
          <cell r="AS7898">
            <v>0</v>
          </cell>
          <cell r="AT7898">
            <v>0</v>
          </cell>
          <cell r="AU7898">
            <v>0</v>
          </cell>
          <cell r="AV7898">
            <v>0</v>
          </cell>
          <cell r="AW7898">
            <v>0</v>
          </cell>
          <cell r="AX7898">
            <v>0</v>
          </cell>
          <cell r="AY7898">
            <v>0</v>
          </cell>
          <cell r="AZ7898">
            <v>0</v>
          </cell>
          <cell r="BA7898">
            <v>0</v>
          </cell>
          <cell r="BB7898">
            <v>0</v>
          </cell>
          <cell r="BC7898">
            <v>0</v>
          </cell>
          <cell r="BD7898">
            <v>0</v>
          </cell>
          <cell r="BE7898">
            <v>0</v>
          </cell>
          <cell r="BF7898">
            <v>0</v>
          </cell>
          <cell r="BG7898">
            <v>0</v>
          </cell>
          <cell r="BH7898">
            <v>0</v>
          </cell>
          <cell r="BI7898">
            <v>0</v>
          </cell>
          <cell r="BJ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L7899">
            <v>0</v>
          </cell>
          <cell r="AM7899">
            <v>0</v>
          </cell>
          <cell r="AN7899">
            <v>0</v>
          </cell>
          <cell r="AO7899">
            <v>0</v>
          </cell>
          <cell r="AP7899">
            <v>0</v>
          </cell>
          <cell r="AQ7899">
            <v>0</v>
          </cell>
          <cell r="AR7899">
            <v>0</v>
          </cell>
          <cell r="AS7899">
            <v>0</v>
          </cell>
          <cell r="AT7899">
            <v>0</v>
          </cell>
          <cell r="AU7899">
            <v>0</v>
          </cell>
          <cell r="AV7899">
            <v>0</v>
          </cell>
          <cell r="AW7899">
            <v>0</v>
          </cell>
          <cell r="AX7899">
            <v>0</v>
          </cell>
          <cell r="AY7899">
            <v>0</v>
          </cell>
          <cell r="AZ7899">
            <v>0</v>
          </cell>
          <cell r="BA7899">
            <v>0</v>
          </cell>
          <cell r="BB7899">
            <v>0</v>
          </cell>
          <cell r="BC7899">
            <v>0</v>
          </cell>
          <cell r="BD7899">
            <v>0</v>
          </cell>
          <cell r="BE7899">
            <v>0</v>
          </cell>
          <cell r="BF7899">
            <v>0</v>
          </cell>
          <cell r="BG7899">
            <v>0</v>
          </cell>
          <cell r="BH7899">
            <v>0</v>
          </cell>
          <cell r="BI7899">
            <v>0</v>
          </cell>
          <cell r="BJ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L7900">
            <v>0</v>
          </cell>
          <cell r="AM7900">
            <v>0</v>
          </cell>
          <cell r="AN7900">
            <v>0</v>
          </cell>
          <cell r="AO7900">
            <v>0</v>
          </cell>
          <cell r="AP7900">
            <v>0</v>
          </cell>
          <cell r="AQ7900">
            <v>0</v>
          </cell>
          <cell r="AR7900">
            <v>0</v>
          </cell>
          <cell r="AS7900">
            <v>0</v>
          </cell>
          <cell r="AT7900">
            <v>0</v>
          </cell>
          <cell r="AU7900">
            <v>0</v>
          </cell>
          <cell r="AV7900">
            <v>0</v>
          </cell>
          <cell r="AW7900">
            <v>0</v>
          </cell>
          <cell r="AX7900">
            <v>0</v>
          </cell>
          <cell r="AY7900">
            <v>0</v>
          </cell>
          <cell r="AZ7900">
            <v>0</v>
          </cell>
          <cell r="BA7900">
            <v>0</v>
          </cell>
          <cell r="BB7900">
            <v>0</v>
          </cell>
          <cell r="BC7900">
            <v>0</v>
          </cell>
          <cell r="BD7900">
            <v>0</v>
          </cell>
          <cell r="BE7900">
            <v>0</v>
          </cell>
          <cell r="BF7900">
            <v>0</v>
          </cell>
          <cell r="BG7900">
            <v>0</v>
          </cell>
          <cell r="BH7900">
            <v>0</v>
          </cell>
          <cell r="BI7900">
            <v>0</v>
          </cell>
          <cell r="BJ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  <cell r="AJ7901">
            <v>0</v>
          </cell>
          <cell r="AK7901">
            <v>0</v>
          </cell>
          <cell r="AL7901">
            <v>0</v>
          </cell>
          <cell r="AM7901">
            <v>0</v>
          </cell>
          <cell r="AN7901">
            <v>0</v>
          </cell>
          <cell r="AO7901">
            <v>0</v>
          </cell>
          <cell r="AP7901">
            <v>0</v>
          </cell>
          <cell r="AQ7901">
            <v>0</v>
          </cell>
          <cell r="AR7901">
            <v>0</v>
          </cell>
          <cell r="AS7901">
            <v>0</v>
          </cell>
          <cell r="AT7901">
            <v>0</v>
          </cell>
          <cell r="AU7901">
            <v>0</v>
          </cell>
          <cell r="AV7901">
            <v>0</v>
          </cell>
          <cell r="AW7901">
            <v>0</v>
          </cell>
          <cell r="AX7901">
            <v>0</v>
          </cell>
          <cell r="AY7901">
            <v>0</v>
          </cell>
          <cell r="AZ7901">
            <v>0</v>
          </cell>
          <cell r="BA7901">
            <v>0</v>
          </cell>
          <cell r="BB7901">
            <v>0</v>
          </cell>
          <cell r="BC7901">
            <v>0</v>
          </cell>
          <cell r="BD7901">
            <v>0</v>
          </cell>
          <cell r="BE7901">
            <v>0</v>
          </cell>
          <cell r="BF7901">
            <v>0</v>
          </cell>
          <cell r="BG7901">
            <v>0</v>
          </cell>
          <cell r="BH7901">
            <v>0</v>
          </cell>
          <cell r="BI7901">
            <v>0</v>
          </cell>
          <cell r="BJ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L7902">
            <v>0</v>
          </cell>
          <cell r="AM7902">
            <v>0</v>
          </cell>
          <cell r="AN7902">
            <v>0</v>
          </cell>
          <cell r="AO7902">
            <v>0</v>
          </cell>
          <cell r="AP7902">
            <v>0</v>
          </cell>
          <cell r="AQ7902">
            <v>0</v>
          </cell>
          <cell r="AR7902">
            <v>0</v>
          </cell>
          <cell r="AS7902">
            <v>0</v>
          </cell>
          <cell r="AT7902">
            <v>0</v>
          </cell>
          <cell r="AU7902">
            <v>0</v>
          </cell>
          <cell r="AV7902">
            <v>0</v>
          </cell>
          <cell r="AW7902">
            <v>0</v>
          </cell>
          <cell r="AX7902">
            <v>0</v>
          </cell>
          <cell r="AY7902">
            <v>0</v>
          </cell>
          <cell r="AZ7902">
            <v>0</v>
          </cell>
          <cell r="BA7902">
            <v>0</v>
          </cell>
          <cell r="BB7902">
            <v>0</v>
          </cell>
          <cell r="BC7902">
            <v>0</v>
          </cell>
          <cell r="BD7902">
            <v>0</v>
          </cell>
          <cell r="BE7902">
            <v>0</v>
          </cell>
          <cell r="BF7902">
            <v>0</v>
          </cell>
          <cell r="BG7902">
            <v>0</v>
          </cell>
          <cell r="BH7902">
            <v>0</v>
          </cell>
          <cell r="BI7902">
            <v>0</v>
          </cell>
          <cell r="BJ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L7903">
            <v>0</v>
          </cell>
          <cell r="AM7903">
            <v>0</v>
          </cell>
          <cell r="AN7903">
            <v>0</v>
          </cell>
          <cell r="AO7903">
            <v>0</v>
          </cell>
          <cell r="AP7903">
            <v>0</v>
          </cell>
          <cell r="AQ7903">
            <v>0</v>
          </cell>
          <cell r="AR7903">
            <v>0</v>
          </cell>
          <cell r="AS7903">
            <v>0</v>
          </cell>
          <cell r="AT7903">
            <v>0</v>
          </cell>
          <cell r="AU7903">
            <v>0</v>
          </cell>
          <cell r="AV7903">
            <v>0</v>
          </cell>
          <cell r="AW7903">
            <v>0</v>
          </cell>
          <cell r="AX7903">
            <v>0</v>
          </cell>
          <cell r="AY7903">
            <v>0</v>
          </cell>
          <cell r="AZ7903">
            <v>0</v>
          </cell>
          <cell r="BA7903">
            <v>0</v>
          </cell>
          <cell r="BB7903">
            <v>0</v>
          </cell>
          <cell r="BC7903">
            <v>0</v>
          </cell>
          <cell r="BD7903">
            <v>0</v>
          </cell>
          <cell r="BE7903">
            <v>0</v>
          </cell>
          <cell r="BF7903">
            <v>0</v>
          </cell>
          <cell r="BG7903">
            <v>0</v>
          </cell>
          <cell r="BH7903">
            <v>0</v>
          </cell>
          <cell r="BI7903">
            <v>0</v>
          </cell>
          <cell r="BJ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L7904">
            <v>0</v>
          </cell>
          <cell r="AM7904">
            <v>0</v>
          </cell>
          <cell r="AN7904">
            <v>0</v>
          </cell>
          <cell r="AO7904">
            <v>0</v>
          </cell>
          <cell r="AP7904">
            <v>0</v>
          </cell>
          <cell r="AQ7904">
            <v>0</v>
          </cell>
          <cell r="AR7904">
            <v>0</v>
          </cell>
          <cell r="AS7904">
            <v>0</v>
          </cell>
          <cell r="AT7904">
            <v>0</v>
          </cell>
          <cell r="AU7904">
            <v>0</v>
          </cell>
          <cell r="AV7904">
            <v>0</v>
          </cell>
          <cell r="AW7904">
            <v>0</v>
          </cell>
          <cell r="AX7904">
            <v>0</v>
          </cell>
          <cell r="AY7904">
            <v>0</v>
          </cell>
          <cell r="AZ7904">
            <v>0</v>
          </cell>
          <cell r="BA7904">
            <v>0</v>
          </cell>
          <cell r="BB7904">
            <v>0</v>
          </cell>
          <cell r="BC7904">
            <v>0</v>
          </cell>
          <cell r="BD7904">
            <v>0</v>
          </cell>
          <cell r="BE7904">
            <v>0</v>
          </cell>
          <cell r="BF7904">
            <v>0</v>
          </cell>
          <cell r="BG7904">
            <v>0</v>
          </cell>
          <cell r="BH7904">
            <v>0</v>
          </cell>
          <cell r="BI7904">
            <v>0</v>
          </cell>
          <cell r="BJ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L7905">
            <v>0</v>
          </cell>
          <cell r="AM7905">
            <v>0</v>
          </cell>
          <cell r="AN7905">
            <v>0</v>
          </cell>
          <cell r="AO7905">
            <v>0</v>
          </cell>
          <cell r="AP7905">
            <v>0</v>
          </cell>
          <cell r="AQ7905">
            <v>0</v>
          </cell>
          <cell r="AR7905">
            <v>0</v>
          </cell>
          <cell r="AS7905">
            <v>0</v>
          </cell>
          <cell r="AT7905">
            <v>0</v>
          </cell>
          <cell r="AU7905">
            <v>0</v>
          </cell>
          <cell r="AV7905">
            <v>0</v>
          </cell>
          <cell r="AW7905">
            <v>0</v>
          </cell>
          <cell r="AX7905">
            <v>0</v>
          </cell>
          <cell r="AY7905">
            <v>0</v>
          </cell>
          <cell r="AZ7905">
            <v>0</v>
          </cell>
          <cell r="BA7905">
            <v>0</v>
          </cell>
          <cell r="BB7905">
            <v>0</v>
          </cell>
          <cell r="BC7905">
            <v>0</v>
          </cell>
          <cell r="BD7905">
            <v>0</v>
          </cell>
          <cell r="BE7905">
            <v>0</v>
          </cell>
          <cell r="BF7905">
            <v>0</v>
          </cell>
          <cell r="BG7905">
            <v>0</v>
          </cell>
          <cell r="BH7905">
            <v>0</v>
          </cell>
          <cell r="BI7905">
            <v>0</v>
          </cell>
          <cell r="BJ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L7906">
            <v>0</v>
          </cell>
          <cell r="AM7906">
            <v>0</v>
          </cell>
          <cell r="AN7906">
            <v>0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0</v>
          </cell>
          <cell r="AX7906">
            <v>0</v>
          </cell>
          <cell r="AY7906">
            <v>0</v>
          </cell>
          <cell r="AZ7906">
            <v>0</v>
          </cell>
          <cell r="BA7906">
            <v>0</v>
          </cell>
          <cell r="BB7906">
            <v>0</v>
          </cell>
          <cell r="BC7906">
            <v>0</v>
          </cell>
          <cell r="BD7906">
            <v>0</v>
          </cell>
          <cell r="BE7906">
            <v>0</v>
          </cell>
          <cell r="BF7906">
            <v>0</v>
          </cell>
          <cell r="BG7906">
            <v>0</v>
          </cell>
          <cell r="BH7906">
            <v>0</v>
          </cell>
          <cell r="BI7906">
            <v>0</v>
          </cell>
          <cell r="BJ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L7907">
            <v>0</v>
          </cell>
          <cell r="AM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  <cell r="AR7907">
            <v>0</v>
          </cell>
          <cell r="AS7907">
            <v>0</v>
          </cell>
          <cell r="AT7907">
            <v>0</v>
          </cell>
          <cell r="AU7907">
            <v>0</v>
          </cell>
          <cell r="AV7907">
            <v>0</v>
          </cell>
          <cell r="AW7907">
            <v>0</v>
          </cell>
          <cell r="AX7907">
            <v>0</v>
          </cell>
          <cell r="AY7907">
            <v>0</v>
          </cell>
          <cell r="AZ7907">
            <v>0</v>
          </cell>
          <cell r="BA7907">
            <v>0</v>
          </cell>
          <cell r="BB7907">
            <v>0</v>
          </cell>
          <cell r="BC7907">
            <v>0</v>
          </cell>
          <cell r="BD7907">
            <v>0</v>
          </cell>
          <cell r="BE7907">
            <v>0</v>
          </cell>
          <cell r="BF7907">
            <v>0</v>
          </cell>
          <cell r="BG7907">
            <v>0</v>
          </cell>
          <cell r="BH7907">
            <v>0</v>
          </cell>
          <cell r="BI7907">
            <v>0</v>
          </cell>
          <cell r="BJ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L7908">
            <v>0</v>
          </cell>
          <cell r="AM7908">
            <v>0</v>
          </cell>
          <cell r="AN7908">
            <v>0</v>
          </cell>
          <cell r="AO7908">
            <v>0</v>
          </cell>
          <cell r="AP7908">
            <v>0</v>
          </cell>
          <cell r="AQ7908">
            <v>0</v>
          </cell>
          <cell r="AR7908">
            <v>0</v>
          </cell>
          <cell r="AS7908">
            <v>0</v>
          </cell>
          <cell r="AT7908">
            <v>0</v>
          </cell>
          <cell r="AU7908">
            <v>0</v>
          </cell>
          <cell r="AV7908">
            <v>0</v>
          </cell>
          <cell r="AW7908">
            <v>0</v>
          </cell>
          <cell r="AX7908">
            <v>0</v>
          </cell>
          <cell r="AY7908">
            <v>0</v>
          </cell>
          <cell r="AZ7908">
            <v>0</v>
          </cell>
          <cell r="BA7908">
            <v>0</v>
          </cell>
          <cell r="BB7908">
            <v>0</v>
          </cell>
          <cell r="BC7908">
            <v>0</v>
          </cell>
          <cell r="BD7908">
            <v>0</v>
          </cell>
          <cell r="BE7908">
            <v>0</v>
          </cell>
          <cell r="BF7908">
            <v>0</v>
          </cell>
          <cell r="BG7908">
            <v>0</v>
          </cell>
          <cell r="BH7908">
            <v>0</v>
          </cell>
          <cell r="BI7908">
            <v>0</v>
          </cell>
          <cell r="BJ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L7909">
            <v>0</v>
          </cell>
          <cell r="AM7909">
            <v>0</v>
          </cell>
          <cell r="AN7909">
            <v>0</v>
          </cell>
          <cell r="AO7909">
            <v>0</v>
          </cell>
          <cell r="AP7909">
            <v>0</v>
          </cell>
          <cell r="AQ7909">
            <v>0</v>
          </cell>
          <cell r="AR7909">
            <v>0</v>
          </cell>
          <cell r="AS7909">
            <v>0</v>
          </cell>
          <cell r="AT7909">
            <v>0</v>
          </cell>
          <cell r="AU7909">
            <v>0</v>
          </cell>
          <cell r="AV7909">
            <v>0</v>
          </cell>
          <cell r="AW7909">
            <v>0</v>
          </cell>
          <cell r="AX7909">
            <v>0</v>
          </cell>
          <cell r="AY7909">
            <v>0</v>
          </cell>
          <cell r="AZ7909">
            <v>0</v>
          </cell>
          <cell r="BA7909">
            <v>0</v>
          </cell>
          <cell r="BB7909">
            <v>0</v>
          </cell>
          <cell r="BC7909">
            <v>0</v>
          </cell>
          <cell r="BD7909">
            <v>0</v>
          </cell>
          <cell r="BE7909">
            <v>0</v>
          </cell>
          <cell r="BF7909">
            <v>0</v>
          </cell>
          <cell r="BG7909">
            <v>0</v>
          </cell>
          <cell r="BH7909">
            <v>0</v>
          </cell>
          <cell r="BI7909">
            <v>0</v>
          </cell>
          <cell r="BJ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  <cell r="AJ7910">
            <v>0</v>
          </cell>
          <cell r="AK7910">
            <v>0</v>
          </cell>
          <cell r="AL7910">
            <v>0</v>
          </cell>
          <cell r="AM7910">
            <v>0</v>
          </cell>
          <cell r="AN7910">
            <v>0</v>
          </cell>
          <cell r="AO7910">
            <v>0</v>
          </cell>
          <cell r="AP7910">
            <v>0</v>
          </cell>
          <cell r="AQ7910">
            <v>0</v>
          </cell>
          <cell r="AR7910">
            <v>0</v>
          </cell>
          <cell r="AS7910">
            <v>0</v>
          </cell>
          <cell r="AT7910">
            <v>0</v>
          </cell>
          <cell r="AU7910">
            <v>0</v>
          </cell>
          <cell r="AV7910">
            <v>0</v>
          </cell>
          <cell r="AW7910">
            <v>0</v>
          </cell>
          <cell r="AX7910">
            <v>0</v>
          </cell>
          <cell r="AY7910">
            <v>0</v>
          </cell>
          <cell r="AZ7910">
            <v>0</v>
          </cell>
          <cell r="BA7910">
            <v>0</v>
          </cell>
          <cell r="BB7910">
            <v>0</v>
          </cell>
          <cell r="BC7910">
            <v>0</v>
          </cell>
          <cell r="BD7910">
            <v>0</v>
          </cell>
          <cell r="BE7910">
            <v>0</v>
          </cell>
          <cell r="BF7910">
            <v>0</v>
          </cell>
          <cell r="BG7910">
            <v>0</v>
          </cell>
          <cell r="BH7910">
            <v>0</v>
          </cell>
          <cell r="BI7910">
            <v>0</v>
          </cell>
          <cell r="BJ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L7911">
            <v>0</v>
          </cell>
          <cell r="AM7911">
            <v>0</v>
          </cell>
          <cell r="AN7911">
            <v>0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>
            <v>0</v>
          </cell>
          <cell r="AV7911">
            <v>0</v>
          </cell>
          <cell r="AW7911">
            <v>0</v>
          </cell>
          <cell r="AX7911">
            <v>0</v>
          </cell>
          <cell r="AY7911">
            <v>0</v>
          </cell>
          <cell r="AZ7911">
            <v>0</v>
          </cell>
          <cell r="BA7911">
            <v>0</v>
          </cell>
          <cell r="BB7911">
            <v>0</v>
          </cell>
          <cell r="BC7911">
            <v>0</v>
          </cell>
          <cell r="BD7911">
            <v>0</v>
          </cell>
          <cell r="BE7911">
            <v>0</v>
          </cell>
          <cell r="BF7911">
            <v>0</v>
          </cell>
          <cell r="BG7911">
            <v>0</v>
          </cell>
          <cell r="BH7911">
            <v>0</v>
          </cell>
          <cell r="BI7911">
            <v>0</v>
          </cell>
          <cell r="BJ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L7912">
            <v>0</v>
          </cell>
          <cell r="AM7912">
            <v>0</v>
          </cell>
          <cell r="AN7912">
            <v>0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0</v>
          </cell>
          <cell r="AT7912">
            <v>0</v>
          </cell>
          <cell r="AU7912">
            <v>0</v>
          </cell>
          <cell r="AV7912">
            <v>0</v>
          </cell>
          <cell r="AW7912">
            <v>0</v>
          </cell>
          <cell r="AX7912">
            <v>0</v>
          </cell>
          <cell r="AY7912">
            <v>0</v>
          </cell>
          <cell r="AZ7912">
            <v>0</v>
          </cell>
          <cell r="BA7912">
            <v>0</v>
          </cell>
          <cell r="BB7912">
            <v>0</v>
          </cell>
          <cell r="BC7912">
            <v>0</v>
          </cell>
          <cell r="BD7912">
            <v>0</v>
          </cell>
          <cell r="BE7912">
            <v>0</v>
          </cell>
          <cell r="BF7912">
            <v>0</v>
          </cell>
          <cell r="BG7912">
            <v>0</v>
          </cell>
          <cell r="BH7912">
            <v>0</v>
          </cell>
          <cell r="BI7912">
            <v>0</v>
          </cell>
          <cell r="BJ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L7913">
            <v>0</v>
          </cell>
          <cell r="AM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0</v>
          </cell>
          <cell r="AR7913">
            <v>0</v>
          </cell>
          <cell r="AS7913">
            <v>0</v>
          </cell>
          <cell r="AT7913">
            <v>0</v>
          </cell>
          <cell r="AU7913">
            <v>0</v>
          </cell>
          <cell r="AV7913">
            <v>0</v>
          </cell>
          <cell r="AW7913">
            <v>0</v>
          </cell>
          <cell r="AX7913">
            <v>0</v>
          </cell>
          <cell r="AY7913">
            <v>0</v>
          </cell>
          <cell r="AZ7913">
            <v>0</v>
          </cell>
          <cell r="BA7913">
            <v>0</v>
          </cell>
          <cell r="BB7913">
            <v>0</v>
          </cell>
          <cell r="BC7913">
            <v>0</v>
          </cell>
          <cell r="BD7913">
            <v>0</v>
          </cell>
          <cell r="BE7913">
            <v>0</v>
          </cell>
          <cell r="BF7913">
            <v>0</v>
          </cell>
          <cell r="BG7913">
            <v>0</v>
          </cell>
          <cell r="BH7913">
            <v>0</v>
          </cell>
          <cell r="BI7913">
            <v>0</v>
          </cell>
          <cell r="BJ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L7914">
            <v>0</v>
          </cell>
          <cell r="AM7914">
            <v>0</v>
          </cell>
          <cell r="AN7914">
            <v>0</v>
          </cell>
          <cell r="AO7914">
            <v>0</v>
          </cell>
          <cell r="AP7914">
            <v>0</v>
          </cell>
          <cell r="AQ7914">
            <v>0</v>
          </cell>
          <cell r="AR7914">
            <v>0</v>
          </cell>
          <cell r="AS7914">
            <v>0</v>
          </cell>
          <cell r="AT7914">
            <v>0</v>
          </cell>
          <cell r="AU7914">
            <v>0</v>
          </cell>
          <cell r="AV7914">
            <v>0</v>
          </cell>
          <cell r="AW7914">
            <v>0</v>
          </cell>
          <cell r="AX7914">
            <v>0</v>
          </cell>
          <cell r="AY7914">
            <v>0</v>
          </cell>
          <cell r="AZ7914">
            <v>0</v>
          </cell>
          <cell r="BA7914">
            <v>0</v>
          </cell>
          <cell r="BB7914">
            <v>0</v>
          </cell>
          <cell r="BC7914">
            <v>0</v>
          </cell>
          <cell r="BD7914">
            <v>0</v>
          </cell>
          <cell r="BE7914">
            <v>0</v>
          </cell>
          <cell r="BF7914">
            <v>0</v>
          </cell>
          <cell r="BG7914">
            <v>0</v>
          </cell>
          <cell r="BH7914">
            <v>0</v>
          </cell>
          <cell r="BI7914">
            <v>0</v>
          </cell>
          <cell r="BJ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L7915">
            <v>0</v>
          </cell>
          <cell r="AM7915">
            <v>0</v>
          </cell>
          <cell r="AN7915">
            <v>0</v>
          </cell>
          <cell r="AO7915">
            <v>0</v>
          </cell>
          <cell r="AP7915">
            <v>0</v>
          </cell>
          <cell r="AQ7915">
            <v>0</v>
          </cell>
          <cell r="AR7915">
            <v>0</v>
          </cell>
          <cell r="AS7915">
            <v>0</v>
          </cell>
          <cell r="AT7915">
            <v>0</v>
          </cell>
          <cell r="AU7915">
            <v>0</v>
          </cell>
          <cell r="AV7915">
            <v>0</v>
          </cell>
          <cell r="AW7915">
            <v>0</v>
          </cell>
          <cell r="AX7915">
            <v>0</v>
          </cell>
          <cell r="AY7915">
            <v>0</v>
          </cell>
          <cell r="AZ7915">
            <v>0</v>
          </cell>
          <cell r="BA7915">
            <v>0</v>
          </cell>
          <cell r="BB7915">
            <v>0</v>
          </cell>
          <cell r="BC7915">
            <v>0</v>
          </cell>
          <cell r="BD7915">
            <v>0</v>
          </cell>
          <cell r="BE7915">
            <v>0</v>
          </cell>
          <cell r="BF7915">
            <v>0</v>
          </cell>
          <cell r="BG7915">
            <v>0</v>
          </cell>
          <cell r="BH7915">
            <v>0</v>
          </cell>
          <cell r="BI7915">
            <v>0</v>
          </cell>
          <cell r="BJ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L7916">
            <v>0</v>
          </cell>
          <cell r="AM7916">
            <v>0</v>
          </cell>
          <cell r="AN7916">
            <v>0</v>
          </cell>
          <cell r="AO7916">
            <v>0</v>
          </cell>
          <cell r="AP7916">
            <v>0</v>
          </cell>
          <cell r="AQ7916">
            <v>0</v>
          </cell>
          <cell r="AR7916">
            <v>0</v>
          </cell>
          <cell r="AS7916">
            <v>0</v>
          </cell>
          <cell r="AT7916">
            <v>0</v>
          </cell>
          <cell r="AU7916">
            <v>0</v>
          </cell>
          <cell r="AV7916">
            <v>0</v>
          </cell>
          <cell r="AW7916">
            <v>0</v>
          </cell>
          <cell r="AX7916">
            <v>0</v>
          </cell>
          <cell r="AY7916">
            <v>0</v>
          </cell>
          <cell r="AZ7916">
            <v>0</v>
          </cell>
          <cell r="BA7916">
            <v>0</v>
          </cell>
          <cell r="BB7916">
            <v>0</v>
          </cell>
          <cell r="BC7916">
            <v>0</v>
          </cell>
          <cell r="BD7916">
            <v>0</v>
          </cell>
          <cell r="BE7916">
            <v>0</v>
          </cell>
          <cell r="BF7916">
            <v>0</v>
          </cell>
          <cell r="BG7916">
            <v>0</v>
          </cell>
          <cell r="BH7916">
            <v>0</v>
          </cell>
          <cell r="BI7916">
            <v>0</v>
          </cell>
          <cell r="BJ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L7917">
            <v>0</v>
          </cell>
          <cell r="AM7917">
            <v>0</v>
          </cell>
          <cell r="AN7917">
            <v>0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0</v>
          </cell>
          <cell r="AT7917">
            <v>0</v>
          </cell>
          <cell r="AU7917">
            <v>0</v>
          </cell>
          <cell r="AV7917">
            <v>0</v>
          </cell>
          <cell r="AW7917">
            <v>0</v>
          </cell>
          <cell r="AX7917">
            <v>0</v>
          </cell>
          <cell r="AY7917">
            <v>0</v>
          </cell>
          <cell r="AZ7917">
            <v>0</v>
          </cell>
          <cell r="BA7917">
            <v>0</v>
          </cell>
          <cell r="BB7917">
            <v>0</v>
          </cell>
          <cell r="BC7917">
            <v>0</v>
          </cell>
          <cell r="BD7917">
            <v>0</v>
          </cell>
          <cell r="BE7917">
            <v>0</v>
          </cell>
          <cell r="BF7917">
            <v>0</v>
          </cell>
          <cell r="BG7917">
            <v>0</v>
          </cell>
          <cell r="BH7917">
            <v>0</v>
          </cell>
          <cell r="BI7917">
            <v>0</v>
          </cell>
          <cell r="BJ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L7918">
            <v>0</v>
          </cell>
          <cell r="AM7918">
            <v>0</v>
          </cell>
          <cell r="AN7918">
            <v>0</v>
          </cell>
          <cell r="AO7918">
            <v>0</v>
          </cell>
          <cell r="AP7918">
            <v>0</v>
          </cell>
          <cell r="AQ7918">
            <v>0</v>
          </cell>
          <cell r="AR7918">
            <v>0</v>
          </cell>
          <cell r="AS7918">
            <v>0</v>
          </cell>
          <cell r="AT7918">
            <v>0</v>
          </cell>
          <cell r="AU7918">
            <v>0</v>
          </cell>
          <cell r="AV7918">
            <v>0</v>
          </cell>
          <cell r="AW7918">
            <v>0</v>
          </cell>
          <cell r="AX7918">
            <v>0</v>
          </cell>
          <cell r="AY7918">
            <v>0</v>
          </cell>
          <cell r="AZ7918">
            <v>0</v>
          </cell>
          <cell r="BA7918">
            <v>0</v>
          </cell>
          <cell r="BB7918">
            <v>0</v>
          </cell>
          <cell r="BC7918">
            <v>0</v>
          </cell>
          <cell r="BD7918">
            <v>0</v>
          </cell>
          <cell r="BE7918">
            <v>0</v>
          </cell>
          <cell r="BF7918">
            <v>0</v>
          </cell>
          <cell r="BG7918">
            <v>0</v>
          </cell>
          <cell r="BH7918">
            <v>0</v>
          </cell>
          <cell r="BI7918">
            <v>0</v>
          </cell>
          <cell r="BJ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  <cell r="AJ7919">
            <v>0</v>
          </cell>
          <cell r="AK7919">
            <v>0</v>
          </cell>
          <cell r="AL7919">
            <v>0</v>
          </cell>
          <cell r="AM7919">
            <v>0</v>
          </cell>
          <cell r="AN7919">
            <v>0</v>
          </cell>
          <cell r="AO7919">
            <v>0</v>
          </cell>
          <cell r="AP7919">
            <v>0</v>
          </cell>
          <cell r="AQ7919">
            <v>0</v>
          </cell>
          <cell r="AR7919">
            <v>0</v>
          </cell>
          <cell r="AS7919">
            <v>0</v>
          </cell>
          <cell r="AT7919">
            <v>0</v>
          </cell>
          <cell r="AU7919">
            <v>0</v>
          </cell>
          <cell r="AV7919">
            <v>0</v>
          </cell>
          <cell r="AW7919">
            <v>0</v>
          </cell>
          <cell r="AX7919">
            <v>0</v>
          </cell>
          <cell r="AY7919">
            <v>0</v>
          </cell>
          <cell r="AZ7919">
            <v>0</v>
          </cell>
          <cell r="BA7919">
            <v>0</v>
          </cell>
          <cell r="BB7919">
            <v>0</v>
          </cell>
          <cell r="BC7919">
            <v>0</v>
          </cell>
          <cell r="BD7919">
            <v>0</v>
          </cell>
          <cell r="BE7919">
            <v>0</v>
          </cell>
          <cell r="BF7919">
            <v>0</v>
          </cell>
          <cell r="BG7919">
            <v>0</v>
          </cell>
          <cell r="BH7919">
            <v>0</v>
          </cell>
          <cell r="BI7919">
            <v>0</v>
          </cell>
          <cell r="BJ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L7920">
            <v>0</v>
          </cell>
          <cell r="AM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  <cell r="AR7920">
            <v>0</v>
          </cell>
          <cell r="AS7920">
            <v>0</v>
          </cell>
          <cell r="AT7920">
            <v>0</v>
          </cell>
          <cell r="AU7920">
            <v>0</v>
          </cell>
          <cell r="AV7920">
            <v>0</v>
          </cell>
          <cell r="AW7920">
            <v>0</v>
          </cell>
          <cell r="AX7920">
            <v>0</v>
          </cell>
          <cell r="AY7920">
            <v>0</v>
          </cell>
          <cell r="AZ7920">
            <v>0</v>
          </cell>
          <cell r="BA7920">
            <v>0</v>
          </cell>
          <cell r="BB7920">
            <v>0</v>
          </cell>
          <cell r="BC7920">
            <v>0</v>
          </cell>
          <cell r="BD7920">
            <v>0</v>
          </cell>
          <cell r="BE7920">
            <v>0</v>
          </cell>
          <cell r="BF7920">
            <v>0</v>
          </cell>
          <cell r="BG7920">
            <v>0</v>
          </cell>
          <cell r="BH7920">
            <v>0</v>
          </cell>
          <cell r="BI7920">
            <v>0</v>
          </cell>
          <cell r="BJ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L7921">
            <v>0</v>
          </cell>
          <cell r="AM7921">
            <v>0</v>
          </cell>
          <cell r="AN7921">
            <v>0</v>
          </cell>
          <cell r="AO7921">
            <v>0</v>
          </cell>
          <cell r="AP7921">
            <v>0</v>
          </cell>
          <cell r="AQ7921">
            <v>0</v>
          </cell>
          <cell r="AR7921">
            <v>0</v>
          </cell>
          <cell r="AS7921">
            <v>0</v>
          </cell>
          <cell r="AT7921">
            <v>0</v>
          </cell>
          <cell r="AU7921">
            <v>0</v>
          </cell>
          <cell r="AV7921">
            <v>0</v>
          </cell>
          <cell r="AW7921">
            <v>0</v>
          </cell>
          <cell r="AX7921">
            <v>0</v>
          </cell>
          <cell r="AY7921">
            <v>0</v>
          </cell>
          <cell r="AZ7921">
            <v>0</v>
          </cell>
          <cell r="BA7921">
            <v>0</v>
          </cell>
          <cell r="BB7921">
            <v>0</v>
          </cell>
          <cell r="BC7921">
            <v>0</v>
          </cell>
          <cell r="BD7921">
            <v>0</v>
          </cell>
          <cell r="BE7921">
            <v>0</v>
          </cell>
          <cell r="BF7921">
            <v>0</v>
          </cell>
          <cell r="BG7921">
            <v>0</v>
          </cell>
          <cell r="BH7921">
            <v>0</v>
          </cell>
          <cell r="BI7921">
            <v>0</v>
          </cell>
          <cell r="BJ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L7922">
            <v>0</v>
          </cell>
          <cell r="AM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0</v>
          </cell>
          <cell r="AR7922">
            <v>0</v>
          </cell>
          <cell r="AS7922">
            <v>0</v>
          </cell>
          <cell r="AT7922">
            <v>0</v>
          </cell>
          <cell r="AU7922">
            <v>0</v>
          </cell>
          <cell r="AV7922">
            <v>0</v>
          </cell>
          <cell r="AW7922">
            <v>0</v>
          </cell>
          <cell r="AX7922">
            <v>0</v>
          </cell>
          <cell r="AY7922">
            <v>0</v>
          </cell>
          <cell r="AZ7922">
            <v>0</v>
          </cell>
          <cell r="BA7922">
            <v>0</v>
          </cell>
          <cell r="BB7922">
            <v>0</v>
          </cell>
          <cell r="BC7922">
            <v>0</v>
          </cell>
          <cell r="BD7922">
            <v>0</v>
          </cell>
          <cell r="BE7922">
            <v>0</v>
          </cell>
          <cell r="BF7922">
            <v>0</v>
          </cell>
          <cell r="BG7922">
            <v>0</v>
          </cell>
          <cell r="BH7922">
            <v>0</v>
          </cell>
          <cell r="BI7922">
            <v>0</v>
          </cell>
          <cell r="BJ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L7923">
            <v>0</v>
          </cell>
          <cell r="AM7923">
            <v>0</v>
          </cell>
          <cell r="AN7923">
            <v>0</v>
          </cell>
          <cell r="AO7923">
            <v>0</v>
          </cell>
          <cell r="AP7923">
            <v>0</v>
          </cell>
          <cell r="AQ7923">
            <v>0</v>
          </cell>
          <cell r="AR7923">
            <v>0</v>
          </cell>
          <cell r="AS7923">
            <v>0</v>
          </cell>
          <cell r="AT7923">
            <v>0</v>
          </cell>
          <cell r="AU7923">
            <v>0</v>
          </cell>
          <cell r="AV7923">
            <v>0</v>
          </cell>
          <cell r="AW7923">
            <v>0</v>
          </cell>
          <cell r="AX7923">
            <v>0</v>
          </cell>
          <cell r="AY7923">
            <v>0</v>
          </cell>
          <cell r="AZ7923">
            <v>0</v>
          </cell>
          <cell r="BA7923">
            <v>0</v>
          </cell>
          <cell r="BB7923">
            <v>0</v>
          </cell>
          <cell r="BC7923">
            <v>0</v>
          </cell>
          <cell r="BD7923">
            <v>0</v>
          </cell>
          <cell r="BE7923">
            <v>0</v>
          </cell>
          <cell r="BF7923">
            <v>0</v>
          </cell>
          <cell r="BG7923">
            <v>0</v>
          </cell>
          <cell r="BH7923">
            <v>0</v>
          </cell>
          <cell r="BI7923">
            <v>0</v>
          </cell>
          <cell r="BJ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L7924">
            <v>0</v>
          </cell>
          <cell r="AM7924">
            <v>0</v>
          </cell>
          <cell r="AN7924">
            <v>0</v>
          </cell>
          <cell r="AO7924">
            <v>0</v>
          </cell>
          <cell r="AP7924">
            <v>0</v>
          </cell>
          <cell r="AQ7924">
            <v>0</v>
          </cell>
          <cell r="AR7924">
            <v>0</v>
          </cell>
          <cell r="AS7924">
            <v>0</v>
          </cell>
          <cell r="AT7924">
            <v>0</v>
          </cell>
          <cell r="AU7924">
            <v>0</v>
          </cell>
          <cell r="AV7924">
            <v>0</v>
          </cell>
          <cell r="AW7924">
            <v>0</v>
          </cell>
          <cell r="AX7924">
            <v>0</v>
          </cell>
          <cell r="AY7924">
            <v>0</v>
          </cell>
          <cell r="AZ7924">
            <v>0</v>
          </cell>
          <cell r="BA7924">
            <v>0</v>
          </cell>
          <cell r="BB7924">
            <v>0</v>
          </cell>
          <cell r="BC7924">
            <v>0</v>
          </cell>
          <cell r="BD7924">
            <v>0</v>
          </cell>
          <cell r="BE7924">
            <v>0</v>
          </cell>
          <cell r="BF7924">
            <v>0</v>
          </cell>
          <cell r="BG7924">
            <v>0</v>
          </cell>
          <cell r="BH7924">
            <v>0</v>
          </cell>
          <cell r="BI7924">
            <v>0</v>
          </cell>
          <cell r="BJ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L7925">
            <v>0</v>
          </cell>
          <cell r="AM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>
            <v>0</v>
          </cell>
          <cell r="AV7925">
            <v>0</v>
          </cell>
          <cell r="AW7925">
            <v>0</v>
          </cell>
          <cell r="AX7925">
            <v>0</v>
          </cell>
          <cell r="AY7925">
            <v>0</v>
          </cell>
          <cell r="AZ7925">
            <v>0</v>
          </cell>
          <cell r="BA7925">
            <v>0</v>
          </cell>
          <cell r="BB7925">
            <v>0</v>
          </cell>
          <cell r="BC7925">
            <v>0</v>
          </cell>
          <cell r="BD7925">
            <v>0</v>
          </cell>
          <cell r="BE7925">
            <v>0</v>
          </cell>
          <cell r="BF7925">
            <v>0</v>
          </cell>
          <cell r="BG7925">
            <v>0</v>
          </cell>
          <cell r="BH7925">
            <v>0</v>
          </cell>
          <cell r="BI7925">
            <v>0</v>
          </cell>
          <cell r="BJ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L7926">
            <v>0</v>
          </cell>
          <cell r="AM7926">
            <v>0</v>
          </cell>
          <cell r="AN7926">
            <v>0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V7926">
            <v>0</v>
          </cell>
          <cell r="AW7926">
            <v>0</v>
          </cell>
          <cell r="AX7926">
            <v>0</v>
          </cell>
          <cell r="AY7926">
            <v>0</v>
          </cell>
          <cell r="AZ7926">
            <v>0</v>
          </cell>
          <cell r="BA7926">
            <v>0</v>
          </cell>
          <cell r="BB7926">
            <v>0</v>
          </cell>
          <cell r="BC7926">
            <v>0</v>
          </cell>
          <cell r="BD7926">
            <v>0</v>
          </cell>
          <cell r="BE7926">
            <v>0</v>
          </cell>
          <cell r="BF7926">
            <v>0</v>
          </cell>
          <cell r="BG7926">
            <v>0</v>
          </cell>
          <cell r="BH7926">
            <v>0</v>
          </cell>
          <cell r="BI7926">
            <v>0</v>
          </cell>
          <cell r="BJ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L7927">
            <v>0</v>
          </cell>
          <cell r="AM7927">
            <v>0</v>
          </cell>
          <cell r="AN7927">
            <v>0</v>
          </cell>
          <cell r="AO7927">
            <v>0</v>
          </cell>
          <cell r="AP7927">
            <v>0</v>
          </cell>
          <cell r="AQ7927">
            <v>0</v>
          </cell>
          <cell r="AR7927">
            <v>0</v>
          </cell>
          <cell r="AS7927">
            <v>0</v>
          </cell>
          <cell r="AT7927">
            <v>0</v>
          </cell>
          <cell r="AU7927">
            <v>0</v>
          </cell>
          <cell r="AV7927">
            <v>0</v>
          </cell>
          <cell r="AW7927">
            <v>0</v>
          </cell>
          <cell r="AX7927">
            <v>0</v>
          </cell>
          <cell r="AY7927">
            <v>0</v>
          </cell>
          <cell r="AZ7927">
            <v>0</v>
          </cell>
          <cell r="BA7927">
            <v>0</v>
          </cell>
          <cell r="BB7927">
            <v>0</v>
          </cell>
          <cell r="BC7927">
            <v>0</v>
          </cell>
          <cell r="BD7927">
            <v>0</v>
          </cell>
          <cell r="BE7927">
            <v>0</v>
          </cell>
          <cell r="BF7927">
            <v>0</v>
          </cell>
          <cell r="BG7927">
            <v>0</v>
          </cell>
          <cell r="BH7927">
            <v>0</v>
          </cell>
          <cell r="BI7927">
            <v>0</v>
          </cell>
          <cell r="BJ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L7928">
            <v>0</v>
          </cell>
          <cell r="AM7928">
            <v>0</v>
          </cell>
          <cell r="AN7928">
            <v>0</v>
          </cell>
          <cell r="AO7928">
            <v>0</v>
          </cell>
          <cell r="AP7928">
            <v>0</v>
          </cell>
          <cell r="AQ7928">
            <v>0</v>
          </cell>
          <cell r="AR7928">
            <v>0</v>
          </cell>
          <cell r="AS7928">
            <v>0</v>
          </cell>
          <cell r="AT7928">
            <v>0</v>
          </cell>
          <cell r="AU7928">
            <v>0</v>
          </cell>
          <cell r="AV7928">
            <v>0</v>
          </cell>
          <cell r="AW7928">
            <v>0</v>
          </cell>
          <cell r="AX7928">
            <v>0</v>
          </cell>
          <cell r="AY7928">
            <v>0</v>
          </cell>
          <cell r="AZ7928">
            <v>0</v>
          </cell>
          <cell r="BA7928">
            <v>0</v>
          </cell>
          <cell r="BB7928">
            <v>0</v>
          </cell>
          <cell r="BC7928">
            <v>0</v>
          </cell>
          <cell r="BD7928">
            <v>0</v>
          </cell>
          <cell r="BE7928">
            <v>0</v>
          </cell>
          <cell r="BF7928">
            <v>0</v>
          </cell>
          <cell r="BG7928">
            <v>0</v>
          </cell>
          <cell r="BH7928">
            <v>0</v>
          </cell>
          <cell r="BI7928">
            <v>0</v>
          </cell>
          <cell r="BJ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L7929">
            <v>0</v>
          </cell>
          <cell r="AM7929">
            <v>0</v>
          </cell>
          <cell r="AN7929">
            <v>0</v>
          </cell>
          <cell r="AO7929">
            <v>0</v>
          </cell>
          <cell r="AP7929">
            <v>0</v>
          </cell>
          <cell r="AQ7929">
            <v>0</v>
          </cell>
          <cell r="AR7929">
            <v>0</v>
          </cell>
          <cell r="AS7929">
            <v>0</v>
          </cell>
          <cell r="AT7929">
            <v>0</v>
          </cell>
          <cell r="AU7929">
            <v>0</v>
          </cell>
          <cell r="AV7929">
            <v>0</v>
          </cell>
          <cell r="AW7929">
            <v>0</v>
          </cell>
          <cell r="AX7929">
            <v>0</v>
          </cell>
          <cell r="AY7929">
            <v>0</v>
          </cell>
          <cell r="AZ7929">
            <v>0</v>
          </cell>
          <cell r="BA7929">
            <v>0</v>
          </cell>
          <cell r="BB7929">
            <v>0</v>
          </cell>
          <cell r="BC7929">
            <v>0</v>
          </cell>
          <cell r="BD7929">
            <v>0</v>
          </cell>
          <cell r="BE7929">
            <v>0</v>
          </cell>
          <cell r="BF7929">
            <v>0</v>
          </cell>
          <cell r="BG7929">
            <v>0</v>
          </cell>
          <cell r="BH7929">
            <v>0</v>
          </cell>
          <cell r="BI7929">
            <v>0</v>
          </cell>
          <cell r="BJ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  <cell r="AJ7930">
            <v>0</v>
          </cell>
          <cell r="AK7930">
            <v>0</v>
          </cell>
          <cell r="AL7930">
            <v>0</v>
          </cell>
          <cell r="AM7930">
            <v>0</v>
          </cell>
          <cell r="AN7930">
            <v>0</v>
          </cell>
          <cell r="AO7930">
            <v>0</v>
          </cell>
          <cell r="AP7930">
            <v>0</v>
          </cell>
          <cell r="AQ7930">
            <v>0</v>
          </cell>
          <cell r="AR7930">
            <v>0</v>
          </cell>
          <cell r="AS7930">
            <v>0</v>
          </cell>
          <cell r="AT7930">
            <v>0</v>
          </cell>
          <cell r="AU7930">
            <v>0</v>
          </cell>
          <cell r="AV7930">
            <v>0</v>
          </cell>
          <cell r="AW7930">
            <v>0</v>
          </cell>
          <cell r="AX7930">
            <v>0</v>
          </cell>
          <cell r="AY7930">
            <v>0</v>
          </cell>
          <cell r="AZ7930">
            <v>0</v>
          </cell>
          <cell r="BA7930">
            <v>0</v>
          </cell>
          <cell r="BB7930">
            <v>0</v>
          </cell>
          <cell r="BC7930">
            <v>0</v>
          </cell>
          <cell r="BD7930">
            <v>0</v>
          </cell>
          <cell r="BE7930">
            <v>0</v>
          </cell>
          <cell r="BF7930">
            <v>0</v>
          </cell>
          <cell r="BG7930">
            <v>0</v>
          </cell>
          <cell r="BH7930">
            <v>0</v>
          </cell>
          <cell r="BI7930">
            <v>0</v>
          </cell>
          <cell r="BJ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L7931">
            <v>0</v>
          </cell>
          <cell r="AM7931">
            <v>0</v>
          </cell>
          <cell r="AN7931">
            <v>0</v>
          </cell>
          <cell r="AO7931">
            <v>0</v>
          </cell>
          <cell r="AP7931">
            <v>0</v>
          </cell>
          <cell r="AQ7931">
            <v>0</v>
          </cell>
          <cell r="AR7931">
            <v>0</v>
          </cell>
          <cell r="AS7931">
            <v>0</v>
          </cell>
          <cell r="AT7931">
            <v>0</v>
          </cell>
          <cell r="AU7931">
            <v>0</v>
          </cell>
          <cell r="AV7931">
            <v>0</v>
          </cell>
          <cell r="AW7931">
            <v>0</v>
          </cell>
          <cell r="AX7931">
            <v>0</v>
          </cell>
          <cell r="AY7931">
            <v>0</v>
          </cell>
          <cell r="AZ7931">
            <v>0</v>
          </cell>
          <cell r="BA7931">
            <v>0</v>
          </cell>
          <cell r="BB7931">
            <v>0</v>
          </cell>
          <cell r="BC7931">
            <v>0</v>
          </cell>
          <cell r="BD7931">
            <v>0</v>
          </cell>
          <cell r="BE7931">
            <v>0</v>
          </cell>
          <cell r="BF7931">
            <v>0</v>
          </cell>
          <cell r="BG7931">
            <v>0</v>
          </cell>
          <cell r="BH7931">
            <v>0</v>
          </cell>
          <cell r="BI7931">
            <v>0</v>
          </cell>
          <cell r="BJ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L7932">
            <v>0</v>
          </cell>
          <cell r="AM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  <cell r="AR7932">
            <v>0</v>
          </cell>
          <cell r="AS7932">
            <v>0</v>
          </cell>
          <cell r="AT7932">
            <v>0</v>
          </cell>
          <cell r="AU7932">
            <v>0</v>
          </cell>
          <cell r="AV7932">
            <v>0</v>
          </cell>
          <cell r="AW7932">
            <v>0</v>
          </cell>
          <cell r="AX7932">
            <v>0</v>
          </cell>
          <cell r="AY7932">
            <v>0</v>
          </cell>
          <cell r="AZ7932">
            <v>0</v>
          </cell>
          <cell r="BA7932">
            <v>0</v>
          </cell>
          <cell r="BB7932">
            <v>0</v>
          </cell>
          <cell r="BC7932">
            <v>0</v>
          </cell>
          <cell r="BD7932">
            <v>0</v>
          </cell>
          <cell r="BE7932">
            <v>0</v>
          </cell>
          <cell r="BF7932">
            <v>0</v>
          </cell>
          <cell r="BG7932">
            <v>0</v>
          </cell>
          <cell r="BH7932">
            <v>0</v>
          </cell>
          <cell r="BI7932">
            <v>0</v>
          </cell>
          <cell r="BJ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L7933">
            <v>0</v>
          </cell>
          <cell r="AM7933">
            <v>0</v>
          </cell>
          <cell r="AN7933">
            <v>0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0</v>
          </cell>
          <cell r="AT7933">
            <v>0</v>
          </cell>
          <cell r="AU7933">
            <v>0</v>
          </cell>
          <cell r="AV7933">
            <v>0</v>
          </cell>
          <cell r="AW7933">
            <v>0</v>
          </cell>
          <cell r="AX7933">
            <v>0</v>
          </cell>
          <cell r="AY7933">
            <v>0</v>
          </cell>
          <cell r="AZ7933">
            <v>0</v>
          </cell>
          <cell r="BA7933">
            <v>0</v>
          </cell>
          <cell r="BB7933">
            <v>0</v>
          </cell>
          <cell r="BC7933">
            <v>0</v>
          </cell>
          <cell r="BD7933">
            <v>0</v>
          </cell>
          <cell r="BE7933">
            <v>0</v>
          </cell>
          <cell r="BF7933">
            <v>0</v>
          </cell>
          <cell r="BG7933">
            <v>0</v>
          </cell>
          <cell r="BH7933">
            <v>0</v>
          </cell>
          <cell r="BI7933">
            <v>0</v>
          </cell>
          <cell r="BJ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L7934">
            <v>0</v>
          </cell>
          <cell r="AM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0</v>
          </cell>
          <cell r="AR7934">
            <v>0</v>
          </cell>
          <cell r="AS7934">
            <v>0</v>
          </cell>
          <cell r="AT7934">
            <v>0</v>
          </cell>
          <cell r="AU7934">
            <v>0</v>
          </cell>
          <cell r="AV7934">
            <v>0</v>
          </cell>
          <cell r="AW7934">
            <v>0</v>
          </cell>
          <cell r="AX7934">
            <v>0</v>
          </cell>
          <cell r="AY7934">
            <v>0</v>
          </cell>
          <cell r="AZ7934">
            <v>0</v>
          </cell>
          <cell r="BA7934">
            <v>0</v>
          </cell>
          <cell r="BB7934">
            <v>0</v>
          </cell>
          <cell r="BC7934">
            <v>0</v>
          </cell>
          <cell r="BD7934">
            <v>0</v>
          </cell>
          <cell r="BE7934">
            <v>0</v>
          </cell>
          <cell r="BF7934">
            <v>0</v>
          </cell>
          <cell r="BG7934">
            <v>0</v>
          </cell>
          <cell r="BH7934">
            <v>0</v>
          </cell>
          <cell r="BI7934">
            <v>0</v>
          </cell>
          <cell r="BJ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L7935">
            <v>0</v>
          </cell>
          <cell r="AM7935">
            <v>0</v>
          </cell>
          <cell r="AN7935">
            <v>0</v>
          </cell>
          <cell r="AO7935">
            <v>0</v>
          </cell>
          <cell r="AP7935">
            <v>0</v>
          </cell>
          <cell r="AQ7935">
            <v>0</v>
          </cell>
          <cell r="AR7935">
            <v>0</v>
          </cell>
          <cell r="AS7935">
            <v>0</v>
          </cell>
          <cell r="AT7935">
            <v>0</v>
          </cell>
          <cell r="AU7935">
            <v>0</v>
          </cell>
          <cell r="AV7935">
            <v>0</v>
          </cell>
          <cell r="AW7935">
            <v>0</v>
          </cell>
          <cell r="AX7935">
            <v>0</v>
          </cell>
          <cell r="AY7935">
            <v>0</v>
          </cell>
          <cell r="AZ7935">
            <v>0</v>
          </cell>
          <cell r="BA7935">
            <v>0</v>
          </cell>
          <cell r="BB7935">
            <v>0</v>
          </cell>
          <cell r="BC7935">
            <v>0</v>
          </cell>
          <cell r="BD7935">
            <v>0</v>
          </cell>
          <cell r="BE7935">
            <v>0</v>
          </cell>
          <cell r="BF7935">
            <v>0</v>
          </cell>
          <cell r="BG7935">
            <v>0</v>
          </cell>
          <cell r="BH7935">
            <v>0</v>
          </cell>
          <cell r="BI7935">
            <v>0</v>
          </cell>
          <cell r="BJ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L7936">
            <v>0</v>
          </cell>
          <cell r="AM7936">
            <v>0</v>
          </cell>
          <cell r="AN7936">
            <v>0</v>
          </cell>
          <cell r="AO7936">
            <v>0</v>
          </cell>
          <cell r="AP7936">
            <v>0</v>
          </cell>
          <cell r="AQ7936">
            <v>0</v>
          </cell>
          <cell r="AR7936">
            <v>0</v>
          </cell>
          <cell r="AS7936">
            <v>0</v>
          </cell>
          <cell r="AT7936">
            <v>0</v>
          </cell>
          <cell r="AU7936">
            <v>0</v>
          </cell>
          <cell r="AV7936">
            <v>0</v>
          </cell>
          <cell r="AW7936">
            <v>0</v>
          </cell>
          <cell r="AX7936">
            <v>0</v>
          </cell>
          <cell r="AY7936">
            <v>0</v>
          </cell>
          <cell r="AZ7936">
            <v>0</v>
          </cell>
          <cell r="BA7936">
            <v>0</v>
          </cell>
          <cell r="BB7936">
            <v>0</v>
          </cell>
          <cell r="BC7936">
            <v>0</v>
          </cell>
          <cell r="BD7936">
            <v>0</v>
          </cell>
          <cell r="BE7936">
            <v>0</v>
          </cell>
          <cell r="BF7936">
            <v>0</v>
          </cell>
          <cell r="BG7936">
            <v>0</v>
          </cell>
          <cell r="BH7936">
            <v>0</v>
          </cell>
          <cell r="BI7936">
            <v>0</v>
          </cell>
          <cell r="BJ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  <cell r="AJ7937">
            <v>0</v>
          </cell>
          <cell r="AK7937">
            <v>0</v>
          </cell>
          <cell r="AL7937">
            <v>0</v>
          </cell>
          <cell r="AM7937">
            <v>0</v>
          </cell>
          <cell r="AN7937">
            <v>0</v>
          </cell>
          <cell r="AO7937">
            <v>0</v>
          </cell>
          <cell r="AP7937">
            <v>0</v>
          </cell>
          <cell r="AQ7937">
            <v>0</v>
          </cell>
          <cell r="AR7937">
            <v>0</v>
          </cell>
          <cell r="AS7937">
            <v>0</v>
          </cell>
          <cell r="AT7937">
            <v>0</v>
          </cell>
          <cell r="AU7937">
            <v>0</v>
          </cell>
          <cell r="AV7937">
            <v>0</v>
          </cell>
          <cell r="AW7937">
            <v>0</v>
          </cell>
          <cell r="AX7937">
            <v>0</v>
          </cell>
          <cell r="AY7937">
            <v>0</v>
          </cell>
          <cell r="AZ7937">
            <v>0</v>
          </cell>
          <cell r="BA7937">
            <v>0</v>
          </cell>
          <cell r="BB7937">
            <v>0</v>
          </cell>
          <cell r="BC7937">
            <v>0</v>
          </cell>
          <cell r="BD7937">
            <v>0</v>
          </cell>
          <cell r="BE7937">
            <v>0</v>
          </cell>
          <cell r="BF7937">
            <v>0</v>
          </cell>
          <cell r="BG7937">
            <v>0</v>
          </cell>
          <cell r="BH7937">
            <v>0</v>
          </cell>
          <cell r="BI7937">
            <v>0</v>
          </cell>
          <cell r="BJ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L7938">
            <v>0</v>
          </cell>
          <cell r="AM7938">
            <v>0</v>
          </cell>
          <cell r="AN7938">
            <v>0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0</v>
          </cell>
          <cell r="AV7938">
            <v>0</v>
          </cell>
          <cell r="AW7938">
            <v>0</v>
          </cell>
          <cell r="AX7938">
            <v>0</v>
          </cell>
          <cell r="AY7938">
            <v>0</v>
          </cell>
          <cell r="AZ7938">
            <v>0</v>
          </cell>
          <cell r="BA7938">
            <v>0</v>
          </cell>
          <cell r="BB7938">
            <v>0</v>
          </cell>
          <cell r="BC7938">
            <v>0</v>
          </cell>
          <cell r="BD7938">
            <v>0</v>
          </cell>
          <cell r="BE7938">
            <v>0</v>
          </cell>
          <cell r="BF7938">
            <v>0</v>
          </cell>
          <cell r="BG7938">
            <v>0</v>
          </cell>
          <cell r="BH7938">
            <v>0</v>
          </cell>
          <cell r="BI7938">
            <v>0</v>
          </cell>
          <cell r="BJ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L7939">
            <v>0</v>
          </cell>
          <cell r="AM7939">
            <v>0</v>
          </cell>
          <cell r="AN7939">
            <v>0</v>
          </cell>
          <cell r="AO7939">
            <v>0</v>
          </cell>
          <cell r="AP7939">
            <v>0</v>
          </cell>
          <cell r="AQ7939">
            <v>0</v>
          </cell>
          <cell r="AR7939">
            <v>0</v>
          </cell>
          <cell r="AS7939">
            <v>0</v>
          </cell>
          <cell r="AT7939">
            <v>0</v>
          </cell>
          <cell r="AU7939">
            <v>0</v>
          </cell>
          <cell r="AV7939">
            <v>0</v>
          </cell>
          <cell r="AW7939">
            <v>0</v>
          </cell>
          <cell r="AX7939">
            <v>0</v>
          </cell>
          <cell r="AY7939">
            <v>0</v>
          </cell>
          <cell r="AZ7939">
            <v>0</v>
          </cell>
          <cell r="BA7939">
            <v>0</v>
          </cell>
          <cell r="BB7939">
            <v>0</v>
          </cell>
          <cell r="BC7939">
            <v>0</v>
          </cell>
          <cell r="BD7939">
            <v>0</v>
          </cell>
          <cell r="BE7939">
            <v>0</v>
          </cell>
          <cell r="BF7939">
            <v>0</v>
          </cell>
          <cell r="BG7939">
            <v>0</v>
          </cell>
          <cell r="BH7939">
            <v>0</v>
          </cell>
          <cell r="BI7939">
            <v>0</v>
          </cell>
          <cell r="BJ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L7940">
            <v>0</v>
          </cell>
          <cell r="AM7940">
            <v>0</v>
          </cell>
          <cell r="AN7940">
            <v>0</v>
          </cell>
          <cell r="AO7940">
            <v>0</v>
          </cell>
          <cell r="AP7940">
            <v>0</v>
          </cell>
          <cell r="AQ7940">
            <v>0</v>
          </cell>
          <cell r="AR7940">
            <v>0</v>
          </cell>
          <cell r="AS7940">
            <v>0</v>
          </cell>
          <cell r="AT7940">
            <v>0</v>
          </cell>
          <cell r="AU7940">
            <v>0</v>
          </cell>
          <cell r="AV7940">
            <v>0</v>
          </cell>
          <cell r="AW7940">
            <v>0</v>
          </cell>
          <cell r="AX7940">
            <v>0</v>
          </cell>
          <cell r="AY7940">
            <v>0</v>
          </cell>
          <cell r="AZ7940">
            <v>0</v>
          </cell>
          <cell r="BA7940">
            <v>0</v>
          </cell>
          <cell r="BB7940">
            <v>0</v>
          </cell>
          <cell r="BC7940">
            <v>0</v>
          </cell>
          <cell r="BD7940">
            <v>0</v>
          </cell>
          <cell r="BE7940">
            <v>0</v>
          </cell>
          <cell r="BF7940">
            <v>0</v>
          </cell>
          <cell r="BG7940">
            <v>0</v>
          </cell>
          <cell r="BH7940">
            <v>0</v>
          </cell>
          <cell r="BI7940">
            <v>0</v>
          </cell>
          <cell r="BJ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  <cell r="AJ7941">
            <v>0</v>
          </cell>
          <cell r="AK7941">
            <v>0</v>
          </cell>
          <cell r="AL7941">
            <v>0</v>
          </cell>
          <cell r="AM7941">
            <v>0</v>
          </cell>
          <cell r="AN7941">
            <v>0</v>
          </cell>
          <cell r="AO7941">
            <v>0</v>
          </cell>
          <cell r="AP7941">
            <v>0</v>
          </cell>
          <cell r="AQ7941">
            <v>0</v>
          </cell>
          <cell r="AR7941">
            <v>0</v>
          </cell>
          <cell r="AS7941">
            <v>0</v>
          </cell>
          <cell r="AT7941">
            <v>0</v>
          </cell>
          <cell r="AU7941">
            <v>0</v>
          </cell>
          <cell r="AV7941">
            <v>0</v>
          </cell>
          <cell r="AW7941">
            <v>0</v>
          </cell>
          <cell r="AX7941">
            <v>0</v>
          </cell>
          <cell r="AY7941">
            <v>0</v>
          </cell>
          <cell r="AZ7941">
            <v>0</v>
          </cell>
          <cell r="BA7941">
            <v>0</v>
          </cell>
          <cell r="BB7941">
            <v>0</v>
          </cell>
          <cell r="BC7941">
            <v>0</v>
          </cell>
          <cell r="BD7941">
            <v>0</v>
          </cell>
          <cell r="BE7941">
            <v>0</v>
          </cell>
          <cell r="BF7941">
            <v>0</v>
          </cell>
          <cell r="BG7941">
            <v>0</v>
          </cell>
          <cell r="BH7941">
            <v>0</v>
          </cell>
          <cell r="BI7941">
            <v>0</v>
          </cell>
          <cell r="BJ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L7942">
            <v>0</v>
          </cell>
          <cell r="AM7942">
            <v>0</v>
          </cell>
          <cell r="AN7942">
            <v>0</v>
          </cell>
          <cell r="AO7942">
            <v>0</v>
          </cell>
          <cell r="AP7942">
            <v>0</v>
          </cell>
          <cell r="AQ7942">
            <v>0</v>
          </cell>
          <cell r="AR7942">
            <v>0</v>
          </cell>
          <cell r="AS7942">
            <v>0</v>
          </cell>
          <cell r="AT7942">
            <v>0</v>
          </cell>
          <cell r="AU7942">
            <v>0</v>
          </cell>
          <cell r="AV7942">
            <v>0</v>
          </cell>
          <cell r="AW7942">
            <v>0</v>
          </cell>
          <cell r="AX7942">
            <v>0</v>
          </cell>
          <cell r="AY7942">
            <v>0</v>
          </cell>
          <cell r="AZ7942">
            <v>0</v>
          </cell>
          <cell r="BA7942">
            <v>0</v>
          </cell>
          <cell r="BB7942">
            <v>0</v>
          </cell>
          <cell r="BC7942">
            <v>0</v>
          </cell>
          <cell r="BD7942">
            <v>0</v>
          </cell>
          <cell r="BE7942">
            <v>0</v>
          </cell>
          <cell r="BF7942">
            <v>0</v>
          </cell>
          <cell r="BG7942">
            <v>0</v>
          </cell>
          <cell r="BH7942">
            <v>0</v>
          </cell>
          <cell r="BI7942">
            <v>0</v>
          </cell>
          <cell r="BJ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L7943">
            <v>0</v>
          </cell>
          <cell r="AM7943">
            <v>0</v>
          </cell>
          <cell r="AN7943">
            <v>0</v>
          </cell>
          <cell r="AO7943">
            <v>0</v>
          </cell>
          <cell r="AP7943">
            <v>0</v>
          </cell>
          <cell r="AQ7943">
            <v>0</v>
          </cell>
          <cell r="AR7943">
            <v>0</v>
          </cell>
          <cell r="AS7943">
            <v>0</v>
          </cell>
          <cell r="AT7943">
            <v>0</v>
          </cell>
          <cell r="AU7943">
            <v>0</v>
          </cell>
          <cell r="AV7943">
            <v>0</v>
          </cell>
          <cell r="AW7943">
            <v>0</v>
          </cell>
          <cell r="AX7943">
            <v>0</v>
          </cell>
          <cell r="AY7943">
            <v>0</v>
          </cell>
          <cell r="AZ7943">
            <v>0</v>
          </cell>
          <cell r="BA7943">
            <v>0</v>
          </cell>
          <cell r="BB7943">
            <v>0</v>
          </cell>
          <cell r="BC7943">
            <v>0</v>
          </cell>
          <cell r="BD7943">
            <v>0</v>
          </cell>
          <cell r="BE7943">
            <v>0</v>
          </cell>
          <cell r="BF7943">
            <v>0</v>
          </cell>
          <cell r="BG7943">
            <v>0</v>
          </cell>
          <cell r="BH7943">
            <v>0</v>
          </cell>
          <cell r="BI7943">
            <v>0</v>
          </cell>
          <cell r="BJ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L7944">
            <v>0</v>
          </cell>
          <cell r="AM7944">
            <v>0</v>
          </cell>
          <cell r="AN7944">
            <v>0</v>
          </cell>
          <cell r="AO7944">
            <v>0</v>
          </cell>
          <cell r="AP7944">
            <v>0</v>
          </cell>
          <cell r="AQ7944">
            <v>0</v>
          </cell>
          <cell r="AR7944">
            <v>0</v>
          </cell>
          <cell r="AS7944">
            <v>0</v>
          </cell>
          <cell r="AT7944">
            <v>0</v>
          </cell>
          <cell r="AU7944">
            <v>0</v>
          </cell>
          <cell r="AV7944">
            <v>0</v>
          </cell>
          <cell r="AW7944">
            <v>0</v>
          </cell>
          <cell r="AX7944">
            <v>0</v>
          </cell>
          <cell r="AY7944">
            <v>0</v>
          </cell>
          <cell r="AZ7944">
            <v>0</v>
          </cell>
          <cell r="BA7944">
            <v>0</v>
          </cell>
          <cell r="BB7944">
            <v>0</v>
          </cell>
          <cell r="BC7944">
            <v>0</v>
          </cell>
          <cell r="BD7944">
            <v>0</v>
          </cell>
          <cell r="BE7944">
            <v>0</v>
          </cell>
          <cell r="BF7944">
            <v>0</v>
          </cell>
          <cell r="BG7944">
            <v>0</v>
          </cell>
          <cell r="BH7944">
            <v>0</v>
          </cell>
          <cell r="BI7944">
            <v>0</v>
          </cell>
          <cell r="BJ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L7945">
            <v>0</v>
          </cell>
          <cell r="AM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  <cell r="AR7945">
            <v>0</v>
          </cell>
          <cell r="AS7945">
            <v>0</v>
          </cell>
          <cell r="AT7945">
            <v>0</v>
          </cell>
          <cell r="AU7945">
            <v>0</v>
          </cell>
          <cell r="AV7945">
            <v>0</v>
          </cell>
          <cell r="AW7945">
            <v>0</v>
          </cell>
          <cell r="AX7945">
            <v>0</v>
          </cell>
          <cell r="AY7945">
            <v>0</v>
          </cell>
          <cell r="AZ7945">
            <v>0</v>
          </cell>
          <cell r="BA7945">
            <v>0</v>
          </cell>
          <cell r="BB7945">
            <v>0</v>
          </cell>
          <cell r="BC7945">
            <v>0</v>
          </cell>
          <cell r="BD7945">
            <v>0</v>
          </cell>
          <cell r="BE7945">
            <v>0</v>
          </cell>
          <cell r="BF7945">
            <v>0</v>
          </cell>
          <cell r="BG7945">
            <v>0</v>
          </cell>
          <cell r="BH7945">
            <v>0</v>
          </cell>
          <cell r="BI7945">
            <v>0</v>
          </cell>
          <cell r="BJ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L7946">
            <v>0</v>
          </cell>
          <cell r="AM7946">
            <v>0</v>
          </cell>
          <cell r="AN7946">
            <v>0</v>
          </cell>
          <cell r="AO7946">
            <v>0</v>
          </cell>
          <cell r="AP7946">
            <v>0</v>
          </cell>
          <cell r="AQ7946">
            <v>0</v>
          </cell>
          <cell r="AR7946">
            <v>0</v>
          </cell>
          <cell r="AS7946">
            <v>0</v>
          </cell>
          <cell r="AT7946">
            <v>0</v>
          </cell>
          <cell r="AU7946">
            <v>0</v>
          </cell>
          <cell r="AV7946">
            <v>0</v>
          </cell>
          <cell r="AW7946">
            <v>0</v>
          </cell>
          <cell r="AX7946">
            <v>0</v>
          </cell>
          <cell r="AY7946">
            <v>0</v>
          </cell>
          <cell r="AZ7946">
            <v>0</v>
          </cell>
          <cell r="BA7946">
            <v>0</v>
          </cell>
          <cell r="BB7946">
            <v>0</v>
          </cell>
          <cell r="BC7946">
            <v>0</v>
          </cell>
          <cell r="BD7946">
            <v>0</v>
          </cell>
          <cell r="BE7946">
            <v>0</v>
          </cell>
          <cell r="BF7946">
            <v>0</v>
          </cell>
          <cell r="BG7946">
            <v>0</v>
          </cell>
          <cell r="BH7946">
            <v>0</v>
          </cell>
          <cell r="BI7946">
            <v>0</v>
          </cell>
          <cell r="BJ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L7947">
            <v>0</v>
          </cell>
          <cell r="AM7947">
            <v>0</v>
          </cell>
          <cell r="AN7947">
            <v>0</v>
          </cell>
          <cell r="AO7947">
            <v>0</v>
          </cell>
          <cell r="AP7947">
            <v>0</v>
          </cell>
          <cell r="AQ7947">
            <v>0</v>
          </cell>
          <cell r="AR7947">
            <v>0</v>
          </cell>
          <cell r="AS7947">
            <v>0</v>
          </cell>
          <cell r="AT7947">
            <v>0</v>
          </cell>
          <cell r="AU7947">
            <v>0</v>
          </cell>
          <cell r="AV7947">
            <v>0</v>
          </cell>
          <cell r="AW7947">
            <v>0</v>
          </cell>
          <cell r="AX7947">
            <v>0</v>
          </cell>
          <cell r="AY7947">
            <v>0</v>
          </cell>
          <cell r="AZ7947">
            <v>0</v>
          </cell>
          <cell r="BA7947">
            <v>0</v>
          </cell>
          <cell r="BB7947">
            <v>0</v>
          </cell>
          <cell r="BC7947">
            <v>0</v>
          </cell>
          <cell r="BD7947">
            <v>0</v>
          </cell>
          <cell r="BE7947">
            <v>0</v>
          </cell>
          <cell r="BF7947">
            <v>0</v>
          </cell>
          <cell r="BG7947">
            <v>0</v>
          </cell>
          <cell r="BH7947">
            <v>0</v>
          </cell>
          <cell r="BI7947">
            <v>0</v>
          </cell>
          <cell r="BJ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L7948">
            <v>0</v>
          </cell>
          <cell r="AM7948">
            <v>0</v>
          </cell>
          <cell r="AN7948">
            <v>0</v>
          </cell>
          <cell r="AO7948">
            <v>0</v>
          </cell>
          <cell r="AP7948">
            <v>0</v>
          </cell>
          <cell r="AQ7948">
            <v>0</v>
          </cell>
          <cell r="AR7948">
            <v>0</v>
          </cell>
          <cell r="AS7948">
            <v>0</v>
          </cell>
          <cell r="AT7948">
            <v>0</v>
          </cell>
          <cell r="AU7948">
            <v>0</v>
          </cell>
          <cell r="AV7948">
            <v>0</v>
          </cell>
          <cell r="AW7948">
            <v>0</v>
          </cell>
          <cell r="AX7948">
            <v>0</v>
          </cell>
          <cell r="AY7948">
            <v>0</v>
          </cell>
          <cell r="AZ7948">
            <v>0</v>
          </cell>
          <cell r="BA7948">
            <v>0</v>
          </cell>
          <cell r="BB7948">
            <v>0</v>
          </cell>
          <cell r="BC7948">
            <v>0</v>
          </cell>
          <cell r="BD7948">
            <v>0</v>
          </cell>
          <cell r="BE7948">
            <v>0</v>
          </cell>
          <cell r="BF7948">
            <v>0</v>
          </cell>
          <cell r="BG7948">
            <v>0</v>
          </cell>
          <cell r="BH7948">
            <v>0</v>
          </cell>
          <cell r="BI7948">
            <v>0</v>
          </cell>
          <cell r="BJ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L7949">
            <v>0</v>
          </cell>
          <cell r="AM7949">
            <v>0</v>
          </cell>
          <cell r="AN7949">
            <v>0</v>
          </cell>
          <cell r="AO7949">
            <v>0</v>
          </cell>
          <cell r="AP7949">
            <v>0</v>
          </cell>
          <cell r="AQ7949">
            <v>0</v>
          </cell>
          <cell r="AR7949">
            <v>0</v>
          </cell>
          <cell r="AS7949">
            <v>0</v>
          </cell>
          <cell r="AT7949">
            <v>0</v>
          </cell>
          <cell r="AU7949">
            <v>0</v>
          </cell>
          <cell r="AV7949">
            <v>0</v>
          </cell>
          <cell r="AW7949">
            <v>0</v>
          </cell>
          <cell r="AX7949">
            <v>0</v>
          </cell>
          <cell r="AY7949">
            <v>0</v>
          </cell>
          <cell r="AZ7949">
            <v>0</v>
          </cell>
          <cell r="BA7949">
            <v>0</v>
          </cell>
          <cell r="BB7949">
            <v>0</v>
          </cell>
          <cell r="BC7949">
            <v>0</v>
          </cell>
          <cell r="BD7949">
            <v>0</v>
          </cell>
          <cell r="BE7949">
            <v>0</v>
          </cell>
          <cell r="BF7949">
            <v>0</v>
          </cell>
          <cell r="BG7949">
            <v>0</v>
          </cell>
          <cell r="BH7949">
            <v>0</v>
          </cell>
          <cell r="BI7949">
            <v>0</v>
          </cell>
          <cell r="BJ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L7950">
            <v>0</v>
          </cell>
          <cell r="AM7950">
            <v>0</v>
          </cell>
          <cell r="AN7950">
            <v>0</v>
          </cell>
          <cell r="AO7950">
            <v>0</v>
          </cell>
          <cell r="AP7950">
            <v>0</v>
          </cell>
          <cell r="AQ7950">
            <v>0</v>
          </cell>
          <cell r="AR7950">
            <v>0</v>
          </cell>
          <cell r="AS7950">
            <v>0</v>
          </cell>
          <cell r="AT7950">
            <v>0</v>
          </cell>
          <cell r="AU7950">
            <v>0</v>
          </cell>
          <cell r="AV7950">
            <v>0</v>
          </cell>
          <cell r="AW7950">
            <v>0</v>
          </cell>
          <cell r="AX7950">
            <v>0</v>
          </cell>
          <cell r="AY7950">
            <v>0</v>
          </cell>
          <cell r="AZ7950">
            <v>0</v>
          </cell>
          <cell r="BA7950">
            <v>0</v>
          </cell>
          <cell r="BB7950">
            <v>0</v>
          </cell>
          <cell r="BC7950">
            <v>0</v>
          </cell>
          <cell r="BD7950">
            <v>0</v>
          </cell>
          <cell r="BE7950">
            <v>0</v>
          </cell>
          <cell r="BF7950">
            <v>0</v>
          </cell>
          <cell r="BG7950">
            <v>0</v>
          </cell>
          <cell r="BH7950">
            <v>0</v>
          </cell>
          <cell r="BI7950">
            <v>0</v>
          </cell>
          <cell r="BJ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L7951">
            <v>0</v>
          </cell>
          <cell r="AM7951">
            <v>0</v>
          </cell>
          <cell r="AN7951">
            <v>0</v>
          </cell>
          <cell r="AO7951">
            <v>0</v>
          </cell>
          <cell r="AP7951">
            <v>0</v>
          </cell>
          <cell r="AQ7951">
            <v>0</v>
          </cell>
          <cell r="AR7951">
            <v>0</v>
          </cell>
          <cell r="AS7951">
            <v>0</v>
          </cell>
          <cell r="AT7951">
            <v>0</v>
          </cell>
          <cell r="AU7951">
            <v>0</v>
          </cell>
          <cell r="AV7951">
            <v>0</v>
          </cell>
          <cell r="AW7951">
            <v>0</v>
          </cell>
          <cell r="AX7951">
            <v>0</v>
          </cell>
          <cell r="AY7951">
            <v>0</v>
          </cell>
          <cell r="AZ7951">
            <v>0</v>
          </cell>
          <cell r="BA7951">
            <v>0</v>
          </cell>
          <cell r="BB7951">
            <v>0</v>
          </cell>
          <cell r="BC7951">
            <v>0</v>
          </cell>
          <cell r="BD7951">
            <v>0</v>
          </cell>
          <cell r="BE7951">
            <v>0</v>
          </cell>
          <cell r="BF7951">
            <v>0</v>
          </cell>
          <cell r="BG7951">
            <v>0</v>
          </cell>
          <cell r="BH7951">
            <v>0</v>
          </cell>
          <cell r="BI7951">
            <v>0</v>
          </cell>
          <cell r="BJ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L7952">
            <v>0</v>
          </cell>
          <cell r="AM7952">
            <v>0</v>
          </cell>
          <cell r="AN7952">
            <v>0</v>
          </cell>
          <cell r="AO7952">
            <v>0</v>
          </cell>
          <cell r="AP7952">
            <v>0</v>
          </cell>
          <cell r="AQ7952">
            <v>0</v>
          </cell>
          <cell r="AR7952">
            <v>0</v>
          </cell>
          <cell r="AS7952">
            <v>0</v>
          </cell>
          <cell r="AT7952">
            <v>0</v>
          </cell>
          <cell r="AU7952">
            <v>0</v>
          </cell>
          <cell r="AV7952">
            <v>0</v>
          </cell>
          <cell r="AW7952">
            <v>0</v>
          </cell>
          <cell r="AX7952">
            <v>0</v>
          </cell>
          <cell r="AY7952">
            <v>0</v>
          </cell>
          <cell r="AZ7952">
            <v>0</v>
          </cell>
          <cell r="BA7952">
            <v>0</v>
          </cell>
          <cell r="BB7952">
            <v>0</v>
          </cell>
          <cell r="BC7952">
            <v>0</v>
          </cell>
          <cell r="BD7952">
            <v>0</v>
          </cell>
          <cell r="BE7952">
            <v>0</v>
          </cell>
          <cell r="BF7952">
            <v>0</v>
          </cell>
          <cell r="BG7952">
            <v>0</v>
          </cell>
          <cell r="BH7952">
            <v>0</v>
          </cell>
          <cell r="BI7952">
            <v>0</v>
          </cell>
          <cell r="BJ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L7953">
            <v>0</v>
          </cell>
          <cell r="AM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0</v>
          </cell>
          <cell r="AR7953">
            <v>0</v>
          </cell>
          <cell r="AS7953">
            <v>0</v>
          </cell>
          <cell r="AT7953">
            <v>0</v>
          </cell>
          <cell r="AU7953">
            <v>0</v>
          </cell>
          <cell r="AV7953">
            <v>0</v>
          </cell>
          <cell r="AW7953">
            <v>0</v>
          </cell>
          <cell r="AX7953">
            <v>0</v>
          </cell>
          <cell r="AY7953">
            <v>0</v>
          </cell>
          <cell r="AZ7953">
            <v>0</v>
          </cell>
          <cell r="BA7953">
            <v>0</v>
          </cell>
          <cell r="BB7953">
            <v>0</v>
          </cell>
          <cell r="BC7953">
            <v>0</v>
          </cell>
          <cell r="BD7953">
            <v>0</v>
          </cell>
          <cell r="BE7953">
            <v>0</v>
          </cell>
          <cell r="BF7953">
            <v>0</v>
          </cell>
          <cell r="BG7953">
            <v>0</v>
          </cell>
          <cell r="BH7953">
            <v>0</v>
          </cell>
          <cell r="BI7953">
            <v>0</v>
          </cell>
          <cell r="BJ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  <cell r="AJ7954">
            <v>0</v>
          </cell>
          <cell r="AK7954">
            <v>0</v>
          </cell>
          <cell r="AL7954">
            <v>0</v>
          </cell>
          <cell r="AM7954">
            <v>0</v>
          </cell>
          <cell r="AN7954">
            <v>0</v>
          </cell>
          <cell r="AO7954">
            <v>0</v>
          </cell>
          <cell r="AP7954">
            <v>0</v>
          </cell>
          <cell r="AQ7954">
            <v>0</v>
          </cell>
          <cell r="AR7954">
            <v>0</v>
          </cell>
          <cell r="AS7954">
            <v>0</v>
          </cell>
          <cell r="AT7954">
            <v>0</v>
          </cell>
          <cell r="AU7954">
            <v>0</v>
          </cell>
          <cell r="AV7954">
            <v>0</v>
          </cell>
          <cell r="AW7954">
            <v>0</v>
          </cell>
          <cell r="AX7954">
            <v>0</v>
          </cell>
          <cell r="AY7954">
            <v>0</v>
          </cell>
          <cell r="AZ7954">
            <v>0</v>
          </cell>
          <cell r="BA7954">
            <v>0</v>
          </cell>
          <cell r="BB7954">
            <v>0</v>
          </cell>
          <cell r="BC7954">
            <v>0</v>
          </cell>
          <cell r="BD7954">
            <v>0</v>
          </cell>
          <cell r="BE7954">
            <v>0</v>
          </cell>
          <cell r="BF7954">
            <v>0</v>
          </cell>
          <cell r="BG7954">
            <v>0</v>
          </cell>
          <cell r="BH7954">
            <v>0</v>
          </cell>
          <cell r="BI7954">
            <v>0</v>
          </cell>
          <cell r="BJ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L7955">
            <v>0</v>
          </cell>
          <cell r="AM7955">
            <v>0</v>
          </cell>
          <cell r="AN7955">
            <v>0</v>
          </cell>
          <cell r="AO7955">
            <v>0</v>
          </cell>
          <cell r="AP7955">
            <v>0</v>
          </cell>
          <cell r="AQ7955">
            <v>0</v>
          </cell>
          <cell r="AR7955">
            <v>0</v>
          </cell>
          <cell r="AS7955">
            <v>0</v>
          </cell>
          <cell r="AT7955">
            <v>0</v>
          </cell>
          <cell r="AU7955">
            <v>0</v>
          </cell>
          <cell r="AV7955">
            <v>0</v>
          </cell>
          <cell r="AW7955">
            <v>0</v>
          </cell>
          <cell r="AX7955">
            <v>0</v>
          </cell>
          <cell r="AY7955">
            <v>0</v>
          </cell>
          <cell r="AZ7955">
            <v>0</v>
          </cell>
          <cell r="BA7955">
            <v>0</v>
          </cell>
          <cell r="BB7955">
            <v>0</v>
          </cell>
          <cell r="BC7955">
            <v>0</v>
          </cell>
          <cell r="BD7955">
            <v>0</v>
          </cell>
          <cell r="BE7955">
            <v>0</v>
          </cell>
          <cell r="BF7955">
            <v>0</v>
          </cell>
          <cell r="BG7955">
            <v>0</v>
          </cell>
          <cell r="BH7955">
            <v>0</v>
          </cell>
          <cell r="BI7955">
            <v>0</v>
          </cell>
          <cell r="BJ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L7956">
            <v>0</v>
          </cell>
          <cell r="AM7956">
            <v>0</v>
          </cell>
          <cell r="AN7956">
            <v>0</v>
          </cell>
          <cell r="AO7956">
            <v>0</v>
          </cell>
          <cell r="AP7956">
            <v>0</v>
          </cell>
          <cell r="AQ7956">
            <v>0</v>
          </cell>
          <cell r="AR7956">
            <v>0</v>
          </cell>
          <cell r="AS7956">
            <v>0</v>
          </cell>
          <cell r="AT7956">
            <v>0</v>
          </cell>
          <cell r="AU7956">
            <v>0</v>
          </cell>
          <cell r="AV7956">
            <v>0</v>
          </cell>
          <cell r="AW7956">
            <v>0</v>
          </cell>
          <cell r="AX7956">
            <v>0</v>
          </cell>
          <cell r="AY7956">
            <v>0</v>
          </cell>
          <cell r="AZ7956">
            <v>0</v>
          </cell>
          <cell r="BA7956">
            <v>0</v>
          </cell>
          <cell r="BB7956">
            <v>0</v>
          </cell>
          <cell r="BC7956">
            <v>0</v>
          </cell>
          <cell r="BD7956">
            <v>0</v>
          </cell>
          <cell r="BE7956">
            <v>0</v>
          </cell>
          <cell r="BF7956">
            <v>0</v>
          </cell>
          <cell r="BG7956">
            <v>0</v>
          </cell>
          <cell r="BH7956">
            <v>0</v>
          </cell>
          <cell r="BI7956">
            <v>0</v>
          </cell>
          <cell r="BJ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L7957">
            <v>0</v>
          </cell>
          <cell r="AM7957">
            <v>0</v>
          </cell>
          <cell r="AN7957">
            <v>0</v>
          </cell>
          <cell r="AO7957">
            <v>0</v>
          </cell>
          <cell r="AP7957">
            <v>0</v>
          </cell>
          <cell r="AQ7957">
            <v>0</v>
          </cell>
          <cell r="AR7957">
            <v>0</v>
          </cell>
          <cell r="AS7957">
            <v>0</v>
          </cell>
          <cell r="AT7957">
            <v>0</v>
          </cell>
          <cell r="AU7957">
            <v>0</v>
          </cell>
          <cell r="AV7957">
            <v>0</v>
          </cell>
          <cell r="AW7957">
            <v>0</v>
          </cell>
          <cell r="AX7957">
            <v>0</v>
          </cell>
          <cell r="AY7957">
            <v>0</v>
          </cell>
          <cell r="AZ7957">
            <v>0</v>
          </cell>
          <cell r="BA7957">
            <v>0</v>
          </cell>
          <cell r="BB7957">
            <v>0</v>
          </cell>
          <cell r="BC7957">
            <v>0</v>
          </cell>
          <cell r="BD7957">
            <v>0</v>
          </cell>
          <cell r="BE7957">
            <v>0</v>
          </cell>
          <cell r="BF7957">
            <v>0</v>
          </cell>
          <cell r="BG7957">
            <v>0</v>
          </cell>
          <cell r="BH7957">
            <v>0</v>
          </cell>
          <cell r="BI7957">
            <v>0</v>
          </cell>
          <cell r="BJ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L7958">
            <v>0</v>
          </cell>
          <cell r="AM7958">
            <v>0</v>
          </cell>
          <cell r="AN7958">
            <v>0</v>
          </cell>
          <cell r="AO7958">
            <v>0</v>
          </cell>
          <cell r="AP7958">
            <v>0</v>
          </cell>
          <cell r="AQ7958">
            <v>0</v>
          </cell>
          <cell r="AR7958">
            <v>0</v>
          </cell>
          <cell r="AS7958">
            <v>0</v>
          </cell>
          <cell r="AT7958">
            <v>0</v>
          </cell>
          <cell r="AU7958">
            <v>0</v>
          </cell>
          <cell r="AV7958">
            <v>0</v>
          </cell>
          <cell r="AW7958">
            <v>0</v>
          </cell>
          <cell r="AX7958">
            <v>0</v>
          </cell>
          <cell r="AY7958">
            <v>0</v>
          </cell>
          <cell r="AZ7958">
            <v>0</v>
          </cell>
          <cell r="BA7958">
            <v>0</v>
          </cell>
          <cell r="BB7958">
            <v>0</v>
          </cell>
          <cell r="BC7958">
            <v>0</v>
          </cell>
          <cell r="BD7958">
            <v>0</v>
          </cell>
          <cell r="BE7958">
            <v>0</v>
          </cell>
          <cell r="BF7958">
            <v>0</v>
          </cell>
          <cell r="BG7958">
            <v>0</v>
          </cell>
          <cell r="BH7958">
            <v>0</v>
          </cell>
          <cell r="BI7958">
            <v>0</v>
          </cell>
          <cell r="BJ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L7959">
            <v>0</v>
          </cell>
          <cell r="AM7959">
            <v>0</v>
          </cell>
          <cell r="AN7959">
            <v>0</v>
          </cell>
          <cell r="AO7959">
            <v>0</v>
          </cell>
          <cell r="AP7959">
            <v>0</v>
          </cell>
          <cell r="AQ7959">
            <v>0</v>
          </cell>
          <cell r="AR7959">
            <v>0</v>
          </cell>
          <cell r="AS7959">
            <v>0</v>
          </cell>
          <cell r="AT7959">
            <v>0</v>
          </cell>
          <cell r="AU7959">
            <v>0</v>
          </cell>
          <cell r="AV7959">
            <v>0</v>
          </cell>
          <cell r="AW7959">
            <v>0</v>
          </cell>
          <cell r="AX7959">
            <v>0</v>
          </cell>
          <cell r="AY7959">
            <v>0</v>
          </cell>
          <cell r="AZ7959">
            <v>0</v>
          </cell>
          <cell r="BA7959">
            <v>0</v>
          </cell>
          <cell r="BB7959">
            <v>0</v>
          </cell>
          <cell r="BC7959">
            <v>0</v>
          </cell>
          <cell r="BD7959">
            <v>0</v>
          </cell>
          <cell r="BE7959">
            <v>0</v>
          </cell>
          <cell r="BF7959">
            <v>0</v>
          </cell>
          <cell r="BG7959">
            <v>0</v>
          </cell>
          <cell r="BH7959">
            <v>0</v>
          </cell>
          <cell r="BI7959">
            <v>0</v>
          </cell>
          <cell r="BJ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L7960">
            <v>0</v>
          </cell>
          <cell r="AM7960">
            <v>0</v>
          </cell>
          <cell r="AN7960">
            <v>0</v>
          </cell>
          <cell r="AO7960">
            <v>0</v>
          </cell>
          <cell r="AP7960">
            <v>0</v>
          </cell>
          <cell r="AQ7960">
            <v>0</v>
          </cell>
          <cell r="AR7960">
            <v>0</v>
          </cell>
          <cell r="AS7960">
            <v>0</v>
          </cell>
          <cell r="AT7960">
            <v>0</v>
          </cell>
          <cell r="AU7960">
            <v>0</v>
          </cell>
          <cell r="AV7960">
            <v>0</v>
          </cell>
          <cell r="AW7960">
            <v>0</v>
          </cell>
          <cell r="AX7960">
            <v>0</v>
          </cell>
          <cell r="AY7960">
            <v>0</v>
          </cell>
          <cell r="AZ7960">
            <v>0</v>
          </cell>
          <cell r="BA7960">
            <v>0</v>
          </cell>
          <cell r="BB7960">
            <v>0</v>
          </cell>
          <cell r="BC7960">
            <v>0</v>
          </cell>
          <cell r="BD7960">
            <v>0</v>
          </cell>
          <cell r="BE7960">
            <v>0</v>
          </cell>
          <cell r="BF7960">
            <v>0</v>
          </cell>
          <cell r="BG7960">
            <v>0</v>
          </cell>
          <cell r="BH7960">
            <v>0</v>
          </cell>
          <cell r="BI7960">
            <v>0</v>
          </cell>
          <cell r="BJ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L7961">
            <v>0</v>
          </cell>
          <cell r="AM7961">
            <v>0</v>
          </cell>
          <cell r="AN7961">
            <v>0</v>
          </cell>
          <cell r="AO7961">
            <v>0</v>
          </cell>
          <cell r="AP7961">
            <v>0</v>
          </cell>
          <cell r="AQ7961">
            <v>0</v>
          </cell>
          <cell r="AR7961">
            <v>0</v>
          </cell>
          <cell r="AS7961">
            <v>0</v>
          </cell>
          <cell r="AT7961">
            <v>0</v>
          </cell>
          <cell r="AU7961">
            <v>0</v>
          </cell>
          <cell r="AV7961">
            <v>0</v>
          </cell>
          <cell r="AW7961">
            <v>0</v>
          </cell>
          <cell r="AX7961">
            <v>0</v>
          </cell>
          <cell r="AY7961">
            <v>0</v>
          </cell>
          <cell r="AZ7961">
            <v>0</v>
          </cell>
          <cell r="BA7961">
            <v>0</v>
          </cell>
          <cell r="BB7961">
            <v>0</v>
          </cell>
          <cell r="BC7961">
            <v>0</v>
          </cell>
          <cell r="BD7961">
            <v>0</v>
          </cell>
          <cell r="BE7961">
            <v>0</v>
          </cell>
          <cell r="BF7961">
            <v>0</v>
          </cell>
          <cell r="BG7961">
            <v>0</v>
          </cell>
          <cell r="BH7961">
            <v>0</v>
          </cell>
          <cell r="BI7961">
            <v>0</v>
          </cell>
          <cell r="BJ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L7962">
            <v>0</v>
          </cell>
          <cell r="AM7962">
            <v>0</v>
          </cell>
          <cell r="AN7962">
            <v>0</v>
          </cell>
          <cell r="AO7962">
            <v>0</v>
          </cell>
          <cell r="AP7962">
            <v>0</v>
          </cell>
          <cell r="AQ7962">
            <v>0</v>
          </cell>
          <cell r="AR7962">
            <v>0</v>
          </cell>
          <cell r="AS7962">
            <v>0</v>
          </cell>
          <cell r="AT7962">
            <v>0</v>
          </cell>
          <cell r="AU7962">
            <v>0</v>
          </cell>
          <cell r="AV7962">
            <v>0</v>
          </cell>
          <cell r="AW7962">
            <v>0</v>
          </cell>
          <cell r="AX7962">
            <v>0</v>
          </cell>
          <cell r="AY7962">
            <v>0</v>
          </cell>
          <cell r="AZ7962">
            <v>0</v>
          </cell>
          <cell r="BA7962">
            <v>0</v>
          </cell>
          <cell r="BB7962">
            <v>0</v>
          </cell>
          <cell r="BC7962">
            <v>0</v>
          </cell>
          <cell r="BD7962">
            <v>0</v>
          </cell>
          <cell r="BE7962">
            <v>0</v>
          </cell>
          <cell r="BF7962">
            <v>0</v>
          </cell>
          <cell r="BG7962">
            <v>0</v>
          </cell>
          <cell r="BH7962">
            <v>0</v>
          </cell>
          <cell r="BI7962">
            <v>0</v>
          </cell>
          <cell r="BJ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L7963">
            <v>0</v>
          </cell>
          <cell r="AM7963">
            <v>0</v>
          </cell>
          <cell r="AN7963">
            <v>0</v>
          </cell>
          <cell r="AO7963">
            <v>0</v>
          </cell>
          <cell r="AP7963">
            <v>0</v>
          </cell>
          <cell r="AQ7963">
            <v>0</v>
          </cell>
          <cell r="AR7963">
            <v>0</v>
          </cell>
          <cell r="AS7963">
            <v>0</v>
          </cell>
          <cell r="AT7963">
            <v>0</v>
          </cell>
          <cell r="AU7963">
            <v>0</v>
          </cell>
          <cell r="AV7963">
            <v>0</v>
          </cell>
          <cell r="AW7963">
            <v>0</v>
          </cell>
          <cell r="AX7963">
            <v>0</v>
          </cell>
          <cell r="AY7963">
            <v>0</v>
          </cell>
          <cell r="AZ7963">
            <v>0</v>
          </cell>
          <cell r="BA7963">
            <v>0</v>
          </cell>
          <cell r="BB7963">
            <v>0</v>
          </cell>
          <cell r="BC7963">
            <v>0</v>
          </cell>
          <cell r="BD7963">
            <v>0</v>
          </cell>
          <cell r="BE7963">
            <v>0</v>
          </cell>
          <cell r="BF7963">
            <v>0</v>
          </cell>
          <cell r="BG7963">
            <v>0</v>
          </cell>
          <cell r="BH7963">
            <v>0</v>
          </cell>
          <cell r="BI7963">
            <v>0</v>
          </cell>
          <cell r="BJ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L7964">
            <v>0</v>
          </cell>
          <cell r="AM7964">
            <v>0</v>
          </cell>
          <cell r="AN7964">
            <v>0</v>
          </cell>
          <cell r="AO7964">
            <v>0</v>
          </cell>
          <cell r="AP7964">
            <v>0</v>
          </cell>
          <cell r="AQ7964">
            <v>0</v>
          </cell>
          <cell r="AR7964">
            <v>0</v>
          </cell>
          <cell r="AS7964">
            <v>0</v>
          </cell>
          <cell r="AT7964">
            <v>0</v>
          </cell>
          <cell r="AU7964">
            <v>0</v>
          </cell>
          <cell r="AV7964">
            <v>0</v>
          </cell>
          <cell r="AW7964">
            <v>0</v>
          </cell>
          <cell r="AX7964">
            <v>0</v>
          </cell>
          <cell r="AY7964">
            <v>0</v>
          </cell>
          <cell r="AZ7964">
            <v>0</v>
          </cell>
          <cell r="BA7964">
            <v>0</v>
          </cell>
          <cell r="BB7964">
            <v>0</v>
          </cell>
          <cell r="BC7964">
            <v>0</v>
          </cell>
          <cell r="BD7964">
            <v>0</v>
          </cell>
          <cell r="BE7964">
            <v>0</v>
          </cell>
          <cell r="BF7964">
            <v>0</v>
          </cell>
          <cell r="BG7964">
            <v>0</v>
          </cell>
          <cell r="BH7964">
            <v>0</v>
          </cell>
          <cell r="BI7964">
            <v>0</v>
          </cell>
          <cell r="BJ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L7965">
            <v>0</v>
          </cell>
          <cell r="AM7965">
            <v>0</v>
          </cell>
          <cell r="AN7965">
            <v>0</v>
          </cell>
          <cell r="AO7965">
            <v>0</v>
          </cell>
          <cell r="AP7965">
            <v>0</v>
          </cell>
          <cell r="AQ7965">
            <v>0</v>
          </cell>
          <cell r="AR7965">
            <v>0</v>
          </cell>
          <cell r="AS7965">
            <v>0</v>
          </cell>
          <cell r="AT7965">
            <v>0</v>
          </cell>
          <cell r="AU7965">
            <v>0</v>
          </cell>
          <cell r="AV7965">
            <v>0</v>
          </cell>
          <cell r="AW7965">
            <v>0</v>
          </cell>
          <cell r="AX7965">
            <v>0</v>
          </cell>
          <cell r="AY7965">
            <v>0</v>
          </cell>
          <cell r="AZ7965">
            <v>0</v>
          </cell>
          <cell r="BA7965">
            <v>0</v>
          </cell>
          <cell r="BB7965">
            <v>0</v>
          </cell>
          <cell r="BC7965">
            <v>0</v>
          </cell>
          <cell r="BD7965">
            <v>0</v>
          </cell>
          <cell r="BE7965">
            <v>0</v>
          </cell>
          <cell r="BF7965">
            <v>0</v>
          </cell>
          <cell r="BG7965">
            <v>0</v>
          </cell>
          <cell r="BH7965">
            <v>0</v>
          </cell>
          <cell r="BI7965">
            <v>0</v>
          </cell>
          <cell r="BJ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L7966">
            <v>0</v>
          </cell>
          <cell r="AM7966">
            <v>0</v>
          </cell>
          <cell r="AN7966">
            <v>0</v>
          </cell>
          <cell r="AO7966">
            <v>0</v>
          </cell>
          <cell r="AP7966">
            <v>0</v>
          </cell>
          <cell r="AQ7966">
            <v>0</v>
          </cell>
          <cell r="AR7966">
            <v>0</v>
          </cell>
          <cell r="AS7966">
            <v>0</v>
          </cell>
          <cell r="AT7966">
            <v>0</v>
          </cell>
          <cell r="AU7966">
            <v>0</v>
          </cell>
          <cell r="AV7966">
            <v>0</v>
          </cell>
          <cell r="AW7966">
            <v>0</v>
          </cell>
          <cell r="AX7966">
            <v>0</v>
          </cell>
          <cell r="AY7966">
            <v>0</v>
          </cell>
          <cell r="AZ7966">
            <v>0</v>
          </cell>
          <cell r="BA7966">
            <v>0</v>
          </cell>
          <cell r="BB7966">
            <v>0</v>
          </cell>
          <cell r="BC7966">
            <v>0</v>
          </cell>
          <cell r="BD7966">
            <v>0</v>
          </cell>
          <cell r="BE7966">
            <v>0</v>
          </cell>
          <cell r="BF7966">
            <v>0</v>
          </cell>
          <cell r="BG7966">
            <v>0</v>
          </cell>
          <cell r="BH7966">
            <v>0</v>
          </cell>
          <cell r="BI7966">
            <v>0</v>
          </cell>
          <cell r="BJ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L7967">
            <v>0</v>
          </cell>
          <cell r="AM7967">
            <v>0</v>
          </cell>
          <cell r="AN7967">
            <v>0</v>
          </cell>
          <cell r="AO7967">
            <v>0</v>
          </cell>
          <cell r="AP7967">
            <v>0</v>
          </cell>
          <cell r="AQ7967">
            <v>0</v>
          </cell>
          <cell r="AR7967">
            <v>0</v>
          </cell>
          <cell r="AS7967">
            <v>0</v>
          </cell>
          <cell r="AT7967">
            <v>0</v>
          </cell>
          <cell r="AU7967">
            <v>0</v>
          </cell>
          <cell r="AV7967">
            <v>0</v>
          </cell>
          <cell r="AW7967">
            <v>0</v>
          </cell>
          <cell r="AX7967">
            <v>0</v>
          </cell>
          <cell r="AY7967">
            <v>0</v>
          </cell>
          <cell r="AZ7967">
            <v>0</v>
          </cell>
          <cell r="BA7967">
            <v>0</v>
          </cell>
          <cell r="BB7967">
            <v>0</v>
          </cell>
          <cell r="BC7967">
            <v>0</v>
          </cell>
          <cell r="BD7967">
            <v>0</v>
          </cell>
          <cell r="BE7967">
            <v>0</v>
          </cell>
          <cell r="BF7967">
            <v>0</v>
          </cell>
          <cell r="BG7967">
            <v>0</v>
          </cell>
          <cell r="BH7967">
            <v>0</v>
          </cell>
          <cell r="BI7967">
            <v>0</v>
          </cell>
          <cell r="BJ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L7968">
            <v>0</v>
          </cell>
          <cell r="AM7968">
            <v>0</v>
          </cell>
          <cell r="AN7968">
            <v>0</v>
          </cell>
          <cell r="AO7968">
            <v>0</v>
          </cell>
          <cell r="AP7968">
            <v>0</v>
          </cell>
          <cell r="AQ7968">
            <v>0</v>
          </cell>
          <cell r="AR7968">
            <v>0</v>
          </cell>
          <cell r="AS7968">
            <v>0</v>
          </cell>
          <cell r="AT7968">
            <v>0</v>
          </cell>
          <cell r="AU7968">
            <v>0</v>
          </cell>
          <cell r="AV7968">
            <v>0</v>
          </cell>
          <cell r="AW7968">
            <v>0</v>
          </cell>
          <cell r="AX7968">
            <v>0</v>
          </cell>
          <cell r="AY7968">
            <v>0</v>
          </cell>
          <cell r="AZ7968">
            <v>0</v>
          </cell>
          <cell r="BA7968">
            <v>0</v>
          </cell>
          <cell r="BB7968">
            <v>0</v>
          </cell>
          <cell r="BC7968">
            <v>0</v>
          </cell>
          <cell r="BD7968">
            <v>0</v>
          </cell>
          <cell r="BE7968">
            <v>0</v>
          </cell>
          <cell r="BF7968">
            <v>0</v>
          </cell>
          <cell r="BG7968">
            <v>0</v>
          </cell>
          <cell r="BH7968">
            <v>0</v>
          </cell>
          <cell r="BI7968">
            <v>0</v>
          </cell>
          <cell r="BJ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  <cell r="AJ7969">
            <v>0</v>
          </cell>
          <cell r="AK7969">
            <v>0</v>
          </cell>
          <cell r="AL7969">
            <v>0</v>
          </cell>
          <cell r="AM7969">
            <v>0</v>
          </cell>
          <cell r="AN7969">
            <v>0</v>
          </cell>
          <cell r="AO7969">
            <v>0</v>
          </cell>
          <cell r="AP7969">
            <v>0</v>
          </cell>
          <cell r="AQ7969">
            <v>0</v>
          </cell>
          <cell r="AR7969">
            <v>0</v>
          </cell>
          <cell r="AS7969">
            <v>0</v>
          </cell>
          <cell r="AT7969">
            <v>0</v>
          </cell>
          <cell r="AU7969">
            <v>0</v>
          </cell>
          <cell r="AV7969">
            <v>0</v>
          </cell>
          <cell r="AW7969">
            <v>0</v>
          </cell>
          <cell r="AX7969">
            <v>0</v>
          </cell>
          <cell r="AY7969">
            <v>0</v>
          </cell>
          <cell r="AZ7969">
            <v>0</v>
          </cell>
          <cell r="BA7969">
            <v>0</v>
          </cell>
          <cell r="BB7969">
            <v>0</v>
          </cell>
          <cell r="BC7969">
            <v>0</v>
          </cell>
          <cell r="BD7969">
            <v>0</v>
          </cell>
          <cell r="BE7969">
            <v>0</v>
          </cell>
          <cell r="BF7969">
            <v>0</v>
          </cell>
          <cell r="BG7969">
            <v>0</v>
          </cell>
          <cell r="BH7969">
            <v>0</v>
          </cell>
          <cell r="BI7969">
            <v>0</v>
          </cell>
          <cell r="BJ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  <cell r="AJ7970">
            <v>0</v>
          </cell>
          <cell r="AK7970">
            <v>0</v>
          </cell>
          <cell r="AL7970">
            <v>0</v>
          </cell>
          <cell r="AM7970">
            <v>0</v>
          </cell>
          <cell r="AN7970">
            <v>0</v>
          </cell>
          <cell r="AO7970">
            <v>0</v>
          </cell>
          <cell r="AP7970">
            <v>0</v>
          </cell>
          <cell r="AQ7970">
            <v>0</v>
          </cell>
          <cell r="AR7970">
            <v>0</v>
          </cell>
          <cell r="AS7970">
            <v>0</v>
          </cell>
          <cell r="AT7970">
            <v>0</v>
          </cell>
          <cell r="AU7970">
            <v>0</v>
          </cell>
          <cell r="AV7970">
            <v>0</v>
          </cell>
          <cell r="AW7970">
            <v>0</v>
          </cell>
          <cell r="AX7970">
            <v>0</v>
          </cell>
          <cell r="AY7970">
            <v>0</v>
          </cell>
          <cell r="AZ7970">
            <v>0</v>
          </cell>
          <cell r="BA7970">
            <v>0</v>
          </cell>
          <cell r="BB7970">
            <v>0</v>
          </cell>
          <cell r="BC7970">
            <v>0</v>
          </cell>
          <cell r="BD7970">
            <v>0</v>
          </cell>
          <cell r="BE7970">
            <v>0</v>
          </cell>
          <cell r="BF7970">
            <v>0</v>
          </cell>
          <cell r="BG7970">
            <v>0</v>
          </cell>
          <cell r="BH7970">
            <v>0</v>
          </cell>
          <cell r="BI7970">
            <v>0</v>
          </cell>
          <cell r="BJ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L7971">
            <v>0</v>
          </cell>
          <cell r="AM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0</v>
          </cell>
          <cell r="AT7971">
            <v>0</v>
          </cell>
          <cell r="AU7971">
            <v>0</v>
          </cell>
          <cell r="AV7971">
            <v>0</v>
          </cell>
          <cell r="AW7971">
            <v>0</v>
          </cell>
          <cell r="AX7971">
            <v>0</v>
          </cell>
          <cell r="AY7971">
            <v>0</v>
          </cell>
          <cell r="AZ7971">
            <v>0</v>
          </cell>
          <cell r="BA7971">
            <v>0</v>
          </cell>
          <cell r="BB7971">
            <v>0</v>
          </cell>
          <cell r="BC7971">
            <v>0</v>
          </cell>
          <cell r="BD7971">
            <v>0</v>
          </cell>
          <cell r="BE7971">
            <v>0</v>
          </cell>
          <cell r="BF7971">
            <v>0</v>
          </cell>
          <cell r="BG7971">
            <v>0</v>
          </cell>
          <cell r="BH7971">
            <v>0</v>
          </cell>
          <cell r="BI7971">
            <v>0</v>
          </cell>
          <cell r="BJ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L7972">
            <v>0</v>
          </cell>
          <cell r="AM7972">
            <v>0</v>
          </cell>
          <cell r="AN7972">
            <v>0</v>
          </cell>
          <cell r="AO7972">
            <v>0</v>
          </cell>
          <cell r="AP7972">
            <v>0</v>
          </cell>
          <cell r="AQ7972">
            <v>0</v>
          </cell>
          <cell r="AR7972">
            <v>0</v>
          </cell>
          <cell r="AS7972">
            <v>0</v>
          </cell>
          <cell r="AT7972">
            <v>0</v>
          </cell>
          <cell r="AU7972">
            <v>0</v>
          </cell>
          <cell r="AV7972">
            <v>0</v>
          </cell>
          <cell r="AW7972">
            <v>0</v>
          </cell>
          <cell r="AX7972">
            <v>0</v>
          </cell>
          <cell r="AY7972">
            <v>0</v>
          </cell>
          <cell r="AZ7972">
            <v>0</v>
          </cell>
          <cell r="BA7972">
            <v>0</v>
          </cell>
          <cell r="BB7972">
            <v>0</v>
          </cell>
          <cell r="BC7972">
            <v>0</v>
          </cell>
          <cell r="BD7972">
            <v>0</v>
          </cell>
          <cell r="BE7972">
            <v>0</v>
          </cell>
          <cell r="BF7972">
            <v>0</v>
          </cell>
          <cell r="BG7972">
            <v>0</v>
          </cell>
          <cell r="BH7972">
            <v>0</v>
          </cell>
          <cell r="BI7972">
            <v>0</v>
          </cell>
          <cell r="BJ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L7973">
            <v>0</v>
          </cell>
          <cell r="AM7973">
            <v>0</v>
          </cell>
          <cell r="AN7973">
            <v>0</v>
          </cell>
          <cell r="AO7973">
            <v>0</v>
          </cell>
          <cell r="AP7973">
            <v>0</v>
          </cell>
          <cell r="AQ7973">
            <v>0</v>
          </cell>
          <cell r="AR7973">
            <v>0</v>
          </cell>
          <cell r="AS7973">
            <v>0</v>
          </cell>
          <cell r="AT7973">
            <v>0</v>
          </cell>
          <cell r="AU7973">
            <v>0</v>
          </cell>
          <cell r="AV7973">
            <v>0</v>
          </cell>
          <cell r="AW7973">
            <v>0</v>
          </cell>
          <cell r="AX7973">
            <v>0</v>
          </cell>
          <cell r="AY7973">
            <v>0</v>
          </cell>
          <cell r="AZ7973">
            <v>0</v>
          </cell>
          <cell r="BA7973">
            <v>0</v>
          </cell>
          <cell r="BB7973">
            <v>0</v>
          </cell>
          <cell r="BC7973">
            <v>0</v>
          </cell>
          <cell r="BD7973">
            <v>0</v>
          </cell>
          <cell r="BE7973">
            <v>0</v>
          </cell>
          <cell r="BF7973">
            <v>0</v>
          </cell>
          <cell r="BG7973">
            <v>0</v>
          </cell>
          <cell r="BH7973">
            <v>0</v>
          </cell>
          <cell r="BI7973">
            <v>0</v>
          </cell>
          <cell r="BJ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L7974">
            <v>0</v>
          </cell>
          <cell r="AM7974">
            <v>0</v>
          </cell>
          <cell r="AN7974">
            <v>0</v>
          </cell>
          <cell r="AO7974">
            <v>0</v>
          </cell>
          <cell r="AP7974">
            <v>0</v>
          </cell>
          <cell r="AQ7974">
            <v>0</v>
          </cell>
          <cell r="AR7974">
            <v>0</v>
          </cell>
          <cell r="AS7974">
            <v>0</v>
          </cell>
          <cell r="AT7974">
            <v>0</v>
          </cell>
          <cell r="AU7974">
            <v>0</v>
          </cell>
          <cell r="AV7974">
            <v>0</v>
          </cell>
          <cell r="AW7974">
            <v>0</v>
          </cell>
          <cell r="AX7974">
            <v>0</v>
          </cell>
          <cell r="AY7974">
            <v>0</v>
          </cell>
          <cell r="AZ7974">
            <v>0</v>
          </cell>
          <cell r="BA7974">
            <v>0</v>
          </cell>
          <cell r="BB7974">
            <v>0</v>
          </cell>
          <cell r="BC7974">
            <v>0</v>
          </cell>
          <cell r="BD7974">
            <v>0</v>
          </cell>
          <cell r="BE7974">
            <v>0</v>
          </cell>
          <cell r="BF7974">
            <v>0</v>
          </cell>
          <cell r="BG7974">
            <v>0</v>
          </cell>
          <cell r="BH7974">
            <v>0</v>
          </cell>
          <cell r="BI7974">
            <v>0</v>
          </cell>
          <cell r="BJ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L7975">
            <v>0</v>
          </cell>
          <cell r="AM7975">
            <v>0</v>
          </cell>
          <cell r="AN7975">
            <v>0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>
            <v>0</v>
          </cell>
          <cell r="AV7975">
            <v>0</v>
          </cell>
          <cell r="AW7975">
            <v>0</v>
          </cell>
          <cell r="AX7975">
            <v>0</v>
          </cell>
          <cell r="AY7975">
            <v>0</v>
          </cell>
          <cell r="AZ7975">
            <v>0</v>
          </cell>
          <cell r="BA7975">
            <v>0</v>
          </cell>
          <cell r="BB7975">
            <v>0</v>
          </cell>
          <cell r="BC7975">
            <v>0</v>
          </cell>
          <cell r="BD7975">
            <v>0</v>
          </cell>
          <cell r="BE7975">
            <v>0</v>
          </cell>
          <cell r="BF7975">
            <v>0</v>
          </cell>
          <cell r="BG7975">
            <v>0</v>
          </cell>
          <cell r="BH7975">
            <v>0</v>
          </cell>
          <cell r="BI7975">
            <v>0</v>
          </cell>
          <cell r="BJ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L7976">
            <v>0</v>
          </cell>
          <cell r="AM7976">
            <v>0</v>
          </cell>
          <cell r="AN7976">
            <v>0</v>
          </cell>
          <cell r="AO7976">
            <v>0</v>
          </cell>
          <cell r="AP7976">
            <v>0</v>
          </cell>
          <cell r="AQ7976">
            <v>0</v>
          </cell>
          <cell r="AR7976">
            <v>0</v>
          </cell>
          <cell r="AS7976">
            <v>0</v>
          </cell>
          <cell r="AT7976">
            <v>0</v>
          </cell>
          <cell r="AU7976">
            <v>0</v>
          </cell>
          <cell r="AV7976">
            <v>0</v>
          </cell>
          <cell r="AW7976">
            <v>0</v>
          </cell>
          <cell r="AX7976">
            <v>0</v>
          </cell>
          <cell r="AY7976">
            <v>0</v>
          </cell>
          <cell r="AZ7976">
            <v>0</v>
          </cell>
          <cell r="BA7976">
            <v>0</v>
          </cell>
          <cell r="BB7976">
            <v>0</v>
          </cell>
          <cell r="BC7976">
            <v>0</v>
          </cell>
          <cell r="BD7976">
            <v>0</v>
          </cell>
          <cell r="BE7976">
            <v>0</v>
          </cell>
          <cell r="BF7976">
            <v>0</v>
          </cell>
          <cell r="BG7976">
            <v>0</v>
          </cell>
          <cell r="BH7976">
            <v>0</v>
          </cell>
          <cell r="BI7976">
            <v>0</v>
          </cell>
          <cell r="BJ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  <cell r="AJ7977">
            <v>0</v>
          </cell>
          <cell r="AK7977">
            <v>0</v>
          </cell>
          <cell r="AL7977">
            <v>0</v>
          </cell>
          <cell r="AM7977">
            <v>0</v>
          </cell>
          <cell r="AN7977">
            <v>0</v>
          </cell>
          <cell r="AO7977">
            <v>0</v>
          </cell>
          <cell r="AP7977">
            <v>0</v>
          </cell>
          <cell r="AQ7977">
            <v>0</v>
          </cell>
          <cell r="AR7977">
            <v>0</v>
          </cell>
          <cell r="AS7977">
            <v>0</v>
          </cell>
          <cell r="AT7977">
            <v>0</v>
          </cell>
          <cell r="AU7977">
            <v>0</v>
          </cell>
          <cell r="AV7977">
            <v>0</v>
          </cell>
          <cell r="AW7977">
            <v>0</v>
          </cell>
          <cell r="AX7977">
            <v>0</v>
          </cell>
          <cell r="AY7977">
            <v>0</v>
          </cell>
          <cell r="AZ7977">
            <v>0</v>
          </cell>
          <cell r="BA7977">
            <v>0</v>
          </cell>
          <cell r="BB7977">
            <v>0</v>
          </cell>
          <cell r="BC7977">
            <v>0</v>
          </cell>
          <cell r="BD7977">
            <v>0</v>
          </cell>
          <cell r="BE7977">
            <v>0</v>
          </cell>
          <cell r="BF7977">
            <v>0</v>
          </cell>
          <cell r="BG7977">
            <v>0</v>
          </cell>
          <cell r="BH7977">
            <v>0</v>
          </cell>
          <cell r="BI7977">
            <v>0</v>
          </cell>
          <cell r="BJ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L7978">
            <v>0</v>
          </cell>
          <cell r="AM7978">
            <v>0</v>
          </cell>
          <cell r="AN7978">
            <v>0</v>
          </cell>
          <cell r="AO7978">
            <v>0</v>
          </cell>
          <cell r="AP7978">
            <v>0</v>
          </cell>
          <cell r="AQ7978">
            <v>0</v>
          </cell>
          <cell r="AR7978">
            <v>0</v>
          </cell>
          <cell r="AS7978">
            <v>0</v>
          </cell>
          <cell r="AT7978">
            <v>0</v>
          </cell>
          <cell r="AU7978">
            <v>0</v>
          </cell>
          <cell r="AV7978">
            <v>0</v>
          </cell>
          <cell r="AW7978">
            <v>0</v>
          </cell>
          <cell r="AX7978">
            <v>0</v>
          </cell>
          <cell r="AY7978">
            <v>0</v>
          </cell>
          <cell r="AZ7978">
            <v>0</v>
          </cell>
          <cell r="BA7978">
            <v>0</v>
          </cell>
          <cell r="BB7978">
            <v>0</v>
          </cell>
          <cell r="BC7978">
            <v>0</v>
          </cell>
          <cell r="BD7978">
            <v>0</v>
          </cell>
          <cell r="BE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0</v>
          </cell>
          <cell r="BJ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L7979">
            <v>0</v>
          </cell>
          <cell r="AM7979">
            <v>0</v>
          </cell>
          <cell r="AN7979">
            <v>0</v>
          </cell>
          <cell r="AO7979">
            <v>0</v>
          </cell>
          <cell r="AP7979">
            <v>0</v>
          </cell>
          <cell r="AQ7979">
            <v>0</v>
          </cell>
          <cell r="AR7979">
            <v>0</v>
          </cell>
          <cell r="AS7979">
            <v>0</v>
          </cell>
          <cell r="AT7979">
            <v>0</v>
          </cell>
          <cell r="AU7979">
            <v>0</v>
          </cell>
          <cell r="AV7979">
            <v>0</v>
          </cell>
          <cell r="AW7979">
            <v>0</v>
          </cell>
          <cell r="AX7979">
            <v>0</v>
          </cell>
          <cell r="AY7979">
            <v>0</v>
          </cell>
          <cell r="AZ7979">
            <v>0</v>
          </cell>
          <cell r="BA7979">
            <v>0</v>
          </cell>
          <cell r="BB7979">
            <v>0</v>
          </cell>
          <cell r="BC7979">
            <v>0</v>
          </cell>
          <cell r="BD7979">
            <v>0</v>
          </cell>
          <cell r="BE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0</v>
          </cell>
          <cell r="BJ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L7980">
            <v>0</v>
          </cell>
          <cell r="AM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0</v>
          </cell>
          <cell r="AW7980">
            <v>0</v>
          </cell>
          <cell r="AX7980">
            <v>0</v>
          </cell>
          <cell r="AY7980">
            <v>0</v>
          </cell>
          <cell r="AZ7980">
            <v>0</v>
          </cell>
          <cell r="BA7980">
            <v>0</v>
          </cell>
          <cell r="BB7980">
            <v>0</v>
          </cell>
          <cell r="BC7980">
            <v>0</v>
          </cell>
          <cell r="BD7980">
            <v>0</v>
          </cell>
          <cell r="BE7980">
            <v>0</v>
          </cell>
          <cell r="BF7980">
            <v>0</v>
          </cell>
          <cell r="BG7980">
            <v>0</v>
          </cell>
          <cell r="BH7980">
            <v>0</v>
          </cell>
          <cell r="BI7980">
            <v>0</v>
          </cell>
          <cell r="BJ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L7981">
            <v>0</v>
          </cell>
          <cell r="AM7981">
            <v>0</v>
          </cell>
          <cell r="AN7981">
            <v>0</v>
          </cell>
          <cell r="AO7981">
            <v>0</v>
          </cell>
          <cell r="AP7981">
            <v>0</v>
          </cell>
          <cell r="AQ7981">
            <v>0</v>
          </cell>
          <cell r="AR7981">
            <v>0</v>
          </cell>
          <cell r="AS7981">
            <v>0</v>
          </cell>
          <cell r="AT7981">
            <v>0</v>
          </cell>
          <cell r="AU7981">
            <v>0</v>
          </cell>
          <cell r="AV7981">
            <v>0</v>
          </cell>
          <cell r="AW7981">
            <v>0</v>
          </cell>
          <cell r="AX7981">
            <v>0</v>
          </cell>
          <cell r="AY7981">
            <v>0</v>
          </cell>
          <cell r="AZ7981">
            <v>0</v>
          </cell>
          <cell r="BA7981">
            <v>0</v>
          </cell>
          <cell r="BB7981">
            <v>0</v>
          </cell>
          <cell r="BC7981">
            <v>0</v>
          </cell>
          <cell r="BD7981">
            <v>0</v>
          </cell>
          <cell r="BE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0</v>
          </cell>
          <cell r="BJ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L7982">
            <v>0</v>
          </cell>
          <cell r="AM7982">
            <v>0</v>
          </cell>
          <cell r="AN7982">
            <v>0</v>
          </cell>
          <cell r="AO7982">
            <v>0</v>
          </cell>
          <cell r="AP7982">
            <v>0</v>
          </cell>
          <cell r="AQ7982">
            <v>0</v>
          </cell>
          <cell r="AR7982">
            <v>0</v>
          </cell>
          <cell r="AS7982">
            <v>0</v>
          </cell>
          <cell r="AT7982">
            <v>0</v>
          </cell>
          <cell r="AU7982">
            <v>0</v>
          </cell>
          <cell r="AV7982">
            <v>0</v>
          </cell>
          <cell r="AW7982">
            <v>0</v>
          </cell>
          <cell r="AX7982">
            <v>0</v>
          </cell>
          <cell r="AY7982">
            <v>0</v>
          </cell>
          <cell r="AZ7982">
            <v>0</v>
          </cell>
          <cell r="BA7982">
            <v>0</v>
          </cell>
          <cell r="BB7982">
            <v>0</v>
          </cell>
          <cell r="BC7982">
            <v>0</v>
          </cell>
          <cell r="BD7982">
            <v>0</v>
          </cell>
          <cell r="BE7982">
            <v>0</v>
          </cell>
          <cell r="BF7982">
            <v>0</v>
          </cell>
          <cell r="BG7982">
            <v>0</v>
          </cell>
          <cell r="BH7982">
            <v>0</v>
          </cell>
          <cell r="BI7982">
            <v>0</v>
          </cell>
          <cell r="BJ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L7983">
            <v>0</v>
          </cell>
          <cell r="AM7983">
            <v>0</v>
          </cell>
          <cell r="AN7983">
            <v>0</v>
          </cell>
          <cell r="AO7983">
            <v>0</v>
          </cell>
          <cell r="AP7983">
            <v>0</v>
          </cell>
          <cell r="AQ7983">
            <v>0</v>
          </cell>
          <cell r="AR7983">
            <v>0</v>
          </cell>
          <cell r="AS7983">
            <v>0</v>
          </cell>
          <cell r="AT7983">
            <v>0</v>
          </cell>
          <cell r="AU7983">
            <v>0</v>
          </cell>
          <cell r="AV7983">
            <v>0</v>
          </cell>
          <cell r="AW7983">
            <v>0</v>
          </cell>
          <cell r="AX7983">
            <v>0</v>
          </cell>
          <cell r="AY7983">
            <v>0</v>
          </cell>
          <cell r="AZ7983">
            <v>0</v>
          </cell>
          <cell r="BA7983">
            <v>0</v>
          </cell>
          <cell r="BB7983">
            <v>0</v>
          </cell>
          <cell r="BC7983">
            <v>0</v>
          </cell>
          <cell r="BD7983">
            <v>0</v>
          </cell>
          <cell r="BE7983">
            <v>0</v>
          </cell>
          <cell r="BF7983">
            <v>0</v>
          </cell>
          <cell r="BG7983">
            <v>0</v>
          </cell>
          <cell r="BH7983">
            <v>0</v>
          </cell>
          <cell r="BI7983">
            <v>0</v>
          </cell>
          <cell r="BJ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L7984">
            <v>0</v>
          </cell>
          <cell r="AM7984">
            <v>0</v>
          </cell>
          <cell r="AN7984">
            <v>0</v>
          </cell>
          <cell r="AO7984">
            <v>0</v>
          </cell>
          <cell r="AP7984">
            <v>0</v>
          </cell>
          <cell r="AQ7984">
            <v>0</v>
          </cell>
          <cell r="AR7984">
            <v>0</v>
          </cell>
          <cell r="AS7984">
            <v>0</v>
          </cell>
          <cell r="AT7984">
            <v>0</v>
          </cell>
          <cell r="AU7984">
            <v>0</v>
          </cell>
          <cell r="AV7984">
            <v>0</v>
          </cell>
          <cell r="AW7984">
            <v>0</v>
          </cell>
          <cell r="AX7984">
            <v>0</v>
          </cell>
          <cell r="AY7984">
            <v>0</v>
          </cell>
          <cell r="AZ7984">
            <v>0</v>
          </cell>
          <cell r="BA7984">
            <v>0</v>
          </cell>
          <cell r="BB7984">
            <v>0</v>
          </cell>
          <cell r="BC7984">
            <v>0</v>
          </cell>
          <cell r="BD7984">
            <v>0</v>
          </cell>
          <cell r="BE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0</v>
          </cell>
          <cell r="BJ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L7985">
            <v>0</v>
          </cell>
          <cell r="AM7985">
            <v>0</v>
          </cell>
          <cell r="AN7985">
            <v>0</v>
          </cell>
          <cell r="AO7985">
            <v>0</v>
          </cell>
          <cell r="AP7985">
            <v>0</v>
          </cell>
          <cell r="AQ7985">
            <v>0</v>
          </cell>
          <cell r="AR7985">
            <v>0</v>
          </cell>
          <cell r="AS7985">
            <v>0</v>
          </cell>
          <cell r="AT7985">
            <v>0</v>
          </cell>
          <cell r="AU7985">
            <v>0</v>
          </cell>
          <cell r="AV7985">
            <v>0</v>
          </cell>
          <cell r="AW7985">
            <v>0</v>
          </cell>
          <cell r="AX7985">
            <v>0</v>
          </cell>
          <cell r="AY7985">
            <v>0</v>
          </cell>
          <cell r="AZ7985">
            <v>0</v>
          </cell>
          <cell r="BA7985">
            <v>0</v>
          </cell>
          <cell r="BB7985">
            <v>0</v>
          </cell>
          <cell r="BC7985">
            <v>0</v>
          </cell>
          <cell r="BD7985">
            <v>0</v>
          </cell>
          <cell r="BE7985">
            <v>0</v>
          </cell>
          <cell r="BF7985">
            <v>0</v>
          </cell>
          <cell r="BG7985">
            <v>0</v>
          </cell>
          <cell r="BH7985">
            <v>0</v>
          </cell>
          <cell r="BI7985">
            <v>0</v>
          </cell>
          <cell r="BJ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L7986">
            <v>0</v>
          </cell>
          <cell r="AM7986">
            <v>0</v>
          </cell>
          <cell r="AN7986">
            <v>0</v>
          </cell>
          <cell r="AO7986">
            <v>0</v>
          </cell>
          <cell r="AP7986">
            <v>0</v>
          </cell>
          <cell r="AQ7986">
            <v>0</v>
          </cell>
          <cell r="AR7986">
            <v>0</v>
          </cell>
          <cell r="AS7986">
            <v>0</v>
          </cell>
          <cell r="AT7986">
            <v>0</v>
          </cell>
          <cell r="AU7986">
            <v>0</v>
          </cell>
          <cell r="AV7986">
            <v>0</v>
          </cell>
          <cell r="AW7986">
            <v>0</v>
          </cell>
          <cell r="AX7986">
            <v>0</v>
          </cell>
          <cell r="AY7986">
            <v>0</v>
          </cell>
          <cell r="AZ7986">
            <v>0</v>
          </cell>
          <cell r="BA7986">
            <v>0</v>
          </cell>
          <cell r="BB7986">
            <v>0</v>
          </cell>
          <cell r="BC7986">
            <v>0</v>
          </cell>
          <cell r="BD7986">
            <v>0</v>
          </cell>
          <cell r="BE7986">
            <v>0</v>
          </cell>
          <cell r="BF7986">
            <v>0</v>
          </cell>
          <cell r="BG7986">
            <v>0</v>
          </cell>
          <cell r="BH7986">
            <v>0</v>
          </cell>
          <cell r="BI7986">
            <v>0</v>
          </cell>
          <cell r="BJ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L7987">
            <v>0</v>
          </cell>
          <cell r="AM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  <cell r="AR7987">
            <v>0</v>
          </cell>
          <cell r="AS7987">
            <v>0</v>
          </cell>
          <cell r="AT7987">
            <v>0</v>
          </cell>
          <cell r="AU7987">
            <v>0</v>
          </cell>
          <cell r="AV7987">
            <v>0</v>
          </cell>
          <cell r="AW7987">
            <v>0</v>
          </cell>
          <cell r="AX7987">
            <v>0</v>
          </cell>
          <cell r="AY7987">
            <v>0</v>
          </cell>
          <cell r="AZ7987">
            <v>0</v>
          </cell>
          <cell r="BA7987">
            <v>0</v>
          </cell>
          <cell r="BB7987">
            <v>0</v>
          </cell>
          <cell r="BC7987">
            <v>0</v>
          </cell>
          <cell r="BD7987">
            <v>0</v>
          </cell>
          <cell r="BE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0</v>
          </cell>
          <cell r="BJ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  <cell r="AJ7988">
            <v>0</v>
          </cell>
          <cell r="AK7988">
            <v>0</v>
          </cell>
          <cell r="AL7988">
            <v>0</v>
          </cell>
          <cell r="AM7988">
            <v>0</v>
          </cell>
          <cell r="AN7988">
            <v>0</v>
          </cell>
          <cell r="AO7988">
            <v>0</v>
          </cell>
          <cell r="AP7988">
            <v>0</v>
          </cell>
          <cell r="AQ7988">
            <v>0</v>
          </cell>
          <cell r="AR7988">
            <v>0</v>
          </cell>
          <cell r="AS7988">
            <v>0</v>
          </cell>
          <cell r="AT7988">
            <v>0</v>
          </cell>
          <cell r="AU7988">
            <v>0</v>
          </cell>
          <cell r="AV7988">
            <v>0</v>
          </cell>
          <cell r="AW7988">
            <v>0</v>
          </cell>
          <cell r="AX7988">
            <v>0</v>
          </cell>
          <cell r="AY7988">
            <v>0</v>
          </cell>
          <cell r="AZ7988">
            <v>0</v>
          </cell>
          <cell r="BA7988">
            <v>0</v>
          </cell>
          <cell r="BB7988">
            <v>0</v>
          </cell>
          <cell r="BC7988">
            <v>0</v>
          </cell>
          <cell r="BD7988">
            <v>0</v>
          </cell>
          <cell r="BE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0</v>
          </cell>
          <cell r="BJ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L7989">
            <v>0</v>
          </cell>
          <cell r="AM7989">
            <v>0</v>
          </cell>
          <cell r="AN7989">
            <v>0</v>
          </cell>
          <cell r="AO7989">
            <v>0</v>
          </cell>
          <cell r="AP7989">
            <v>0</v>
          </cell>
          <cell r="AQ7989">
            <v>0</v>
          </cell>
          <cell r="AR7989">
            <v>0</v>
          </cell>
          <cell r="AS7989">
            <v>0</v>
          </cell>
          <cell r="AT7989">
            <v>0</v>
          </cell>
          <cell r="AU7989">
            <v>0</v>
          </cell>
          <cell r="AV7989">
            <v>0</v>
          </cell>
          <cell r="AW7989">
            <v>0</v>
          </cell>
          <cell r="AX7989">
            <v>0</v>
          </cell>
          <cell r="AY7989">
            <v>0</v>
          </cell>
          <cell r="AZ7989">
            <v>0</v>
          </cell>
          <cell r="BA7989">
            <v>0</v>
          </cell>
          <cell r="BB7989">
            <v>0</v>
          </cell>
          <cell r="BC7989">
            <v>0</v>
          </cell>
          <cell r="BD7989">
            <v>0</v>
          </cell>
          <cell r="BE7989">
            <v>0</v>
          </cell>
          <cell r="BF7989">
            <v>0</v>
          </cell>
          <cell r="BG7989">
            <v>0</v>
          </cell>
          <cell r="BH7989">
            <v>0</v>
          </cell>
          <cell r="BI7989">
            <v>0</v>
          </cell>
          <cell r="BJ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  <cell r="AJ7990">
            <v>0</v>
          </cell>
          <cell r="AK7990">
            <v>0</v>
          </cell>
          <cell r="AL7990">
            <v>0</v>
          </cell>
          <cell r="AM7990">
            <v>0</v>
          </cell>
          <cell r="AN7990">
            <v>0</v>
          </cell>
          <cell r="AO7990">
            <v>0</v>
          </cell>
          <cell r="AP7990">
            <v>0</v>
          </cell>
          <cell r="AQ7990">
            <v>0</v>
          </cell>
          <cell r="AR7990">
            <v>0</v>
          </cell>
          <cell r="AS7990">
            <v>0</v>
          </cell>
          <cell r="AT7990">
            <v>0</v>
          </cell>
          <cell r="AU7990">
            <v>0</v>
          </cell>
          <cell r="AV7990">
            <v>0</v>
          </cell>
          <cell r="AW7990">
            <v>0</v>
          </cell>
          <cell r="AX7990">
            <v>0</v>
          </cell>
          <cell r="AY7990">
            <v>0</v>
          </cell>
          <cell r="AZ7990">
            <v>0</v>
          </cell>
          <cell r="BA7990">
            <v>0</v>
          </cell>
          <cell r="BB7990">
            <v>0</v>
          </cell>
          <cell r="BC7990">
            <v>0</v>
          </cell>
          <cell r="BD7990">
            <v>0</v>
          </cell>
          <cell r="BE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0</v>
          </cell>
          <cell r="BJ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L7991">
            <v>0</v>
          </cell>
          <cell r="AM7991">
            <v>0</v>
          </cell>
          <cell r="AN7991">
            <v>0</v>
          </cell>
          <cell r="AO7991">
            <v>0</v>
          </cell>
          <cell r="AP7991">
            <v>0</v>
          </cell>
          <cell r="AQ7991">
            <v>0</v>
          </cell>
          <cell r="AR7991">
            <v>0</v>
          </cell>
          <cell r="AS7991">
            <v>0</v>
          </cell>
          <cell r="AT7991">
            <v>0</v>
          </cell>
          <cell r="AU7991">
            <v>0</v>
          </cell>
          <cell r="AV7991">
            <v>0</v>
          </cell>
          <cell r="AW7991">
            <v>0</v>
          </cell>
          <cell r="AX7991">
            <v>0</v>
          </cell>
          <cell r="AY7991">
            <v>0</v>
          </cell>
          <cell r="AZ7991">
            <v>0</v>
          </cell>
          <cell r="BA7991">
            <v>0</v>
          </cell>
          <cell r="BB7991">
            <v>0</v>
          </cell>
          <cell r="BC7991">
            <v>0</v>
          </cell>
          <cell r="BD7991">
            <v>0</v>
          </cell>
          <cell r="BE7991">
            <v>0</v>
          </cell>
          <cell r="BF7991">
            <v>0</v>
          </cell>
          <cell r="BG7991">
            <v>0</v>
          </cell>
          <cell r="BH7991">
            <v>0</v>
          </cell>
          <cell r="BI7991">
            <v>0</v>
          </cell>
          <cell r="BJ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L7992">
            <v>0</v>
          </cell>
          <cell r="AM7992">
            <v>0</v>
          </cell>
          <cell r="AN7992">
            <v>0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</v>
          </cell>
          <cell r="AT7992">
            <v>0</v>
          </cell>
          <cell r="AU7992">
            <v>0</v>
          </cell>
          <cell r="AV7992">
            <v>0</v>
          </cell>
          <cell r="AW7992">
            <v>0</v>
          </cell>
          <cell r="AX7992">
            <v>0</v>
          </cell>
          <cell r="AY7992">
            <v>0</v>
          </cell>
          <cell r="AZ7992">
            <v>0</v>
          </cell>
          <cell r="BA7992">
            <v>0</v>
          </cell>
          <cell r="BB7992">
            <v>0</v>
          </cell>
          <cell r="BC7992">
            <v>0</v>
          </cell>
          <cell r="BD7992">
            <v>0</v>
          </cell>
          <cell r="BE7992">
            <v>0</v>
          </cell>
          <cell r="BF7992">
            <v>0</v>
          </cell>
          <cell r="BG7992">
            <v>0</v>
          </cell>
          <cell r="BH7992">
            <v>0</v>
          </cell>
          <cell r="BI7992">
            <v>0</v>
          </cell>
          <cell r="BJ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L7993">
            <v>0</v>
          </cell>
          <cell r="AM7993">
            <v>0</v>
          </cell>
          <cell r="AN7993">
            <v>0</v>
          </cell>
          <cell r="AO7993">
            <v>0</v>
          </cell>
          <cell r="AP7993">
            <v>0</v>
          </cell>
          <cell r="AQ7993">
            <v>0</v>
          </cell>
          <cell r="AR7993">
            <v>0</v>
          </cell>
          <cell r="AS7993">
            <v>0</v>
          </cell>
          <cell r="AT7993">
            <v>0</v>
          </cell>
          <cell r="AU7993">
            <v>0</v>
          </cell>
          <cell r="AV7993">
            <v>0</v>
          </cell>
          <cell r="AW7993">
            <v>0</v>
          </cell>
          <cell r="AX7993">
            <v>0</v>
          </cell>
          <cell r="AY7993">
            <v>0</v>
          </cell>
          <cell r="AZ7993">
            <v>0</v>
          </cell>
          <cell r="BA7993">
            <v>0</v>
          </cell>
          <cell r="BB7993">
            <v>0</v>
          </cell>
          <cell r="BC7993">
            <v>0</v>
          </cell>
          <cell r="BD7993">
            <v>0</v>
          </cell>
          <cell r="BE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0</v>
          </cell>
          <cell r="BJ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L7994">
            <v>0</v>
          </cell>
          <cell r="AM7994">
            <v>0</v>
          </cell>
          <cell r="AN7994">
            <v>0</v>
          </cell>
          <cell r="AO7994">
            <v>0</v>
          </cell>
          <cell r="AP7994">
            <v>0</v>
          </cell>
          <cell r="AQ7994">
            <v>0</v>
          </cell>
          <cell r="AR7994">
            <v>0</v>
          </cell>
          <cell r="AS7994">
            <v>0</v>
          </cell>
          <cell r="AT7994">
            <v>0</v>
          </cell>
          <cell r="AU7994">
            <v>0</v>
          </cell>
          <cell r="AV7994">
            <v>0</v>
          </cell>
          <cell r="AW7994">
            <v>0</v>
          </cell>
          <cell r="AX7994">
            <v>0</v>
          </cell>
          <cell r="AY7994">
            <v>0</v>
          </cell>
          <cell r="AZ7994">
            <v>0</v>
          </cell>
          <cell r="BA7994">
            <v>0</v>
          </cell>
          <cell r="BB7994">
            <v>0</v>
          </cell>
          <cell r="BC7994">
            <v>0</v>
          </cell>
          <cell r="BD7994">
            <v>0</v>
          </cell>
          <cell r="BE7994">
            <v>0</v>
          </cell>
          <cell r="BF7994">
            <v>0</v>
          </cell>
          <cell r="BG7994">
            <v>0</v>
          </cell>
          <cell r="BH7994">
            <v>0</v>
          </cell>
          <cell r="BI7994">
            <v>0</v>
          </cell>
          <cell r="BJ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L7995">
            <v>0</v>
          </cell>
          <cell r="AM7995">
            <v>0</v>
          </cell>
          <cell r="AN7995">
            <v>0</v>
          </cell>
          <cell r="AO7995">
            <v>0</v>
          </cell>
          <cell r="AP7995">
            <v>0</v>
          </cell>
          <cell r="AQ7995">
            <v>0</v>
          </cell>
          <cell r="AR7995">
            <v>0</v>
          </cell>
          <cell r="AS7995">
            <v>0</v>
          </cell>
          <cell r="AT7995">
            <v>0</v>
          </cell>
          <cell r="AU7995">
            <v>0</v>
          </cell>
          <cell r="AV7995">
            <v>0</v>
          </cell>
          <cell r="AW7995">
            <v>0</v>
          </cell>
          <cell r="AX7995">
            <v>0</v>
          </cell>
          <cell r="AY7995">
            <v>0</v>
          </cell>
          <cell r="AZ7995">
            <v>0</v>
          </cell>
          <cell r="BA7995">
            <v>0</v>
          </cell>
          <cell r="BB7995">
            <v>0</v>
          </cell>
          <cell r="BC7995">
            <v>0</v>
          </cell>
          <cell r="BD7995">
            <v>0</v>
          </cell>
          <cell r="BE7995">
            <v>0</v>
          </cell>
          <cell r="BF7995">
            <v>0</v>
          </cell>
          <cell r="BG7995">
            <v>0</v>
          </cell>
          <cell r="BH7995">
            <v>0</v>
          </cell>
          <cell r="BI7995">
            <v>0</v>
          </cell>
          <cell r="BJ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L7996">
            <v>0</v>
          </cell>
          <cell r="AM7996">
            <v>0</v>
          </cell>
          <cell r="AN7996">
            <v>0</v>
          </cell>
          <cell r="AO7996">
            <v>0</v>
          </cell>
          <cell r="AP7996">
            <v>0</v>
          </cell>
          <cell r="AQ7996">
            <v>0</v>
          </cell>
          <cell r="AR7996">
            <v>0</v>
          </cell>
          <cell r="AS7996">
            <v>0</v>
          </cell>
          <cell r="AT7996">
            <v>0</v>
          </cell>
          <cell r="AU7996">
            <v>0</v>
          </cell>
          <cell r="AV7996">
            <v>0</v>
          </cell>
          <cell r="AW7996">
            <v>0</v>
          </cell>
          <cell r="AX7996">
            <v>0</v>
          </cell>
          <cell r="AY7996">
            <v>0</v>
          </cell>
          <cell r="AZ7996">
            <v>0</v>
          </cell>
          <cell r="BA7996">
            <v>0</v>
          </cell>
          <cell r="BB7996">
            <v>0</v>
          </cell>
          <cell r="BC7996">
            <v>0</v>
          </cell>
          <cell r="BD7996">
            <v>0</v>
          </cell>
          <cell r="BE7996">
            <v>0</v>
          </cell>
          <cell r="BF7996">
            <v>0</v>
          </cell>
          <cell r="BG7996">
            <v>0</v>
          </cell>
          <cell r="BH7996">
            <v>0</v>
          </cell>
          <cell r="BI7996">
            <v>0</v>
          </cell>
          <cell r="BJ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L7997">
            <v>0</v>
          </cell>
          <cell r="AM7997">
            <v>0</v>
          </cell>
          <cell r="AN7997">
            <v>0</v>
          </cell>
          <cell r="AO7997">
            <v>0</v>
          </cell>
          <cell r="AP7997">
            <v>0</v>
          </cell>
          <cell r="AQ7997">
            <v>0</v>
          </cell>
          <cell r="AR7997">
            <v>0</v>
          </cell>
          <cell r="AS7997">
            <v>0</v>
          </cell>
          <cell r="AT7997">
            <v>0</v>
          </cell>
          <cell r="AU7997">
            <v>0</v>
          </cell>
          <cell r="AV7997">
            <v>0</v>
          </cell>
          <cell r="AW7997">
            <v>0</v>
          </cell>
          <cell r="AX7997">
            <v>0</v>
          </cell>
          <cell r="AY7997">
            <v>0</v>
          </cell>
          <cell r="AZ7997">
            <v>0</v>
          </cell>
          <cell r="BA7997">
            <v>0</v>
          </cell>
          <cell r="BB7997">
            <v>0</v>
          </cell>
          <cell r="BC7997">
            <v>0</v>
          </cell>
          <cell r="BD7997">
            <v>0</v>
          </cell>
          <cell r="BE7997">
            <v>0</v>
          </cell>
          <cell r="BF7997">
            <v>0</v>
          </cell>
          <cell r="BG7997">
            <v>0</v>
          </cell>
          <cell r="BH7997">
            <v>0</v>
          </cell>
          <cell r="BI7997">
            <v>0</v>
          </cell>
          <cell r="BJ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L7998">
            <v>0</v>
          </cell>
          <cell r="AM7998">
            <v>0</v>
          </cell>
          <cell r="AN7998">
            <v>0</v>
          </cell>
          <cell r="AO7998">
            <v>0</v>
          </cell>
          <cell r="AP7998">
            <v>0</v>
          </cell>
          <cell r="AQ7998">
            <v>0</v>
          </cell>
          <cell r="AR7998">
            <v>0</v>
          </cell>
          <cell r="AS7998">
            <v>0</v>
          </cell>
          <cell r="AT7998">
            <v>0</v>
          </cell>
          <cell r="AU7998">
            <v>0</v>
          </cell>
          <cell r="AV7998">
            <v>0</v>
          </cell>
          <cell r="AW7998">
            <v>0</v>
          </cell>
          <cell r="AX7998">
            <v>0</v>
          </cell>
          <cell r="AY7998">
            <v>0</v>
          </cell>
          <cell r="AZ7998">
            <v>0</v>
          </cell>
          <cell r="BA7998">
            <v>0</v>
          </cell>
          <cell r="BB7998">
            <v>0</v>
          </cell>
          <cell r="BC7998">
            <v>0</v>
          </cell>
          <cell r="BD7998">
            <v>0</v>
          </cell>
          <cell r="BE7998">
            <v>0</v>
          </cell>
          <cell r="BF7998">
            <v>0</v>
          </cell>
          <cell r="BG7998">
            <v>0</v>
          </cell>
          <cell r="BH7998">
            <v>0</v>
          </cell>
          <cell r="BI7998">
            <v>0</v>
          </cell>
          <cell r="BJ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L7999">
            <v>0</v>
          </cell>
          <cell r="AM7999">
            <v>0</v>
          </cell>
          <cell r="AN7999">
            <v>0</v>
          </cell>
          <cell r="AO7999">
            <v>0</v>
          </cell>
          <cell r="AP7999">
            <v>0</v>
          </cell>
          <cell r="AQ7999">
            <v>0</v>
          </cell>
          <cell r="AR7999">
            <v>0</v>
          </cell>
          <cell r="AS7999">
            <v>0</v>
          </cell>
          <cell r="AT7999">
            <v>0</v>
          </cell>
          <cell r="AU7999">
            <v>0</v>
          </cell>
          <cell r="AV7999">
            <v>0</v>
          </cell>
          <cell r="AW7999">
            <v>0</v>
          </cell>
          <cell r="AX7999">
            <v>0</v>
          </cell>
          <cell r="AY7999">
            <v>0</v>
          </cell>
          <cell r="AZ7999">
            <v>0</v>
          </cell>
          <cell r="BA7999">
            <v>0</v>
          </cell>
          <cell r="BB7999">
            <v>0</v>
          </cell>
          <cell r="BC7999">
            <v>0</v>
          </cell>
          <cell r="BD7999">
            <v>0</v>
          </cell>
          <cell r="BE7999">
            <v>0</v>
          </cell>
          <cell r="BF7999">
            <v>0</v>
          </cell>
          <cell r="BG7999">
            <v>0</v>
          </cell>
          <cell r="BH7999">
            <v>0</v>
          </cell>
          <cell r="BI7999">
            <v>0</v>
          </cell>
          <cell r="BJ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L8000">
            <v>0</v>
          </cell>
          <cell r="AM8000">
            <v>0</v>
          </cell>
          <cell r="AN8000">
            <v>0</v>
          </cell>
          <cell r="AO8000">
            <v>0</v>
          </cell>
          <cell r="AP8000">
            <v>0</v>
          </cell>
          <cell r="AQ8000">
            <v>0</v>
          </cell>
          <cell r="AR8000">
            <v>0</v>
          </cell>
          <cell r="AS8000">
            <v>0</v>
          </cell>
          <cell r="AT8000">
            <v>0</v>
          </cell>
          <cell r="AU8000">
            <v>0</v>
          </cell>
          <cell r="AV8000">
            <v>0</v>
          </cell>
          <cell r="AW8000">
            <v>0</v>
          </cell>
          <cell r="AX8000">
            <v>0</v>
          </cell>
          <cell r="AY8000">
            <v>0</v>
          </cell>
          <cell r="AZ8000">
            <v>0</v>
          </cell>
          <cell r="BA8000">
            <v>0</v>
          </cell>
          <cell r="BB8000">
            <v>0</v>
          </cell>
          <cell r="BC8000">
            <v>0</v>
          </cell>
          <cell r="BD8000">
            <v>0</v>
          </cell>
          <cell r="BE8000">
            <v>0</v>
          </cell>
          <cell r="BF8000">
            <v>0</v>
          </cell>
          <cell r="BG8000">
            <v>0</v>
          </cell>
          <cell r="BH8000">
            <v>0</v>
          </cell>
          <cell r="BI8000">
            <v>0</v>
          </cell>
          <cell r="BJ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L8001">
            <v>0</v>
          </cell>
          <cell r="AM8001">
            <v>0</v>
          </cell>
          <cell r="AN8001">
            <v>0</v>
          </cell>
          <cell r="AO8001">
            <v>0</v>
          </cell>
          <cell r="AP8001">
            <v>0</v>
          </cell>
          <cell r="AQ8001">
            <v>0</v>
          </cell>
          <cell r="AR8001">
            <v>0</v>
          </cell>
          <cell r="AS8001">
            <v>0</v>
          </cell>
          <cell r="AT8001">
            <v>0</v>
          </cell>
          <cell r="AU8001">
            <v>0</v>
          </cell>
          <cell r="AV8001">
            <v>0</v>
          </cell>
          <cell r="AW8001">
            <v>0</v>
          </cell>
          <cell r="AX8001">
            <v>0</v>
          </cell>
          <cell r="AY8001">
            <v>0</v>
          </cell>
          <cell r="AZ8001">
            <v>0</v>
          </cell>
          <cell r="BA8001">
            <v>0</v>
          </cell>
          <cell r="BB8001">
            <v>0</v>
          </cell>
          <cell r="BC8001">
            <v>0</v>
          </cell>
          <cell r="BD8001">
            <v>0</v>
          </cell>
          <cell r="BE8001">
            <v>0</v>
          </cell>
          <cell r="BF8001">
            <v>0</v>
          </cell>
          <cell r="BG8001">
            <v>0</v>
          </cell>
          <cell r="BH8001">
            <v>0</v>
          </cell>
          <cell r="BI8001">
            <v>0</v>
          </cell>
          <cell r="BJ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L8002">
            <v>0</v>
          </cell>
          <cell r="AM8002">
            <v>0</v>
          </cell>
          <cell r="AN8002">
            <v>0</v>
          </cell>
          <cell r="AO8002">
            <v>0</v>
          </cell>
          <cell r="AP8002">
            <v>0</v>
          </cell>
          <cell r="AQ8002">
            <v>0</v>
          </cell>
          <cell r="AR8002">
            <v>0</v>
          </cell>
          <cell r="AS8002">
            <v>0</v>
          </cell>
          <cell r="AT8002">
            <v>0</v>
          </cell>
          <cell r="AU8002">
            <v>0</v>
          </cell>
          <cell r="AV8002">
            <v>0</v>
          </cell>
          <cell r="AW8002">
            <v>0</v>
          </cell>
          <cell r="AX8002">
            <v>0</v>
          </cell>
          <cell r="AY8002">
            <v>0</v>
          </cell>
          <cell r="AZ8002">
            <v>0</v>
          </cell>
          <cell r="BA8002">
            <v>0</v>
          </cell>
          <cell r="BB8002">
            <v>0</v>
          </cell>
          <cell r="BC8002">
            <v>0</v>
          </cell>
          <cell r="BD8002">
            <v>0</v>
          </cell>
          <cell r="BE8002">
            <v>0</v>
          </cell>
          <cell r="BF8002">
            <v>0</v>
          </cell>
          <cell r="BG8002">
            <v>0</v>
          </cell>
          <cell r="BH8002">
            <v>0</v>
          </cell>
          <cell r="BI8002">
            <v>0</v>
          </cell>
          <cell r="BJ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L8003">
            <v>0</v>
          </cell>
          <cell r="AM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  <cell r="AR8003">
            <v>0</v>
          </cell>
          <cell r="AS8003">
            <v>0</v>
          </cell>
          <cell r="AT8003">
            <v>0</v>
          </cell>
          <cell r="AU8003">
            <v>0</v>
          </cell>
          <cell r="AV8003">
            <v>0</v>
          </cell>
          <cell r="AW8003">
            <v>0</v>
          </cell>
          <cell r="AX8003">
            <v>0</v>
          </cell>
          <cell r="AY8003">
            <v>0</v>
          </cell>
          <cell r="AZ8003">
            <v>0</v>
          </cell>
          <cell r="BA8003">
            <v>0</v>
          </cell>
          <cell r="BB8003">
            <v>0</v>
          </cell>
          <cell r="BC8003">
            <v>0</v>
          </cell>
          <cell r="BD8003">
            <v>0</v>
          </cell>
          <cell r="BE8003">
            <v>0</v>
          </cell>
          <cell r="BF8003">
            <v>0</v>
          </cell>
          <cell r="BG8003">
            <v>0</v>
          </cell>
          <cell r="BH8003">
            <v>0</v>
          </cell>
          <cell r="BI8003">
            <v>0</v>
          </cell>
          <cell r="BJ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L8004">
            <v>0</v>
          </cell>
          <cell r="AM8004">
            <v>0</v>
          </cell>
          <cell r="AN8004">
            <v>0</v>
          </cell>
          <cell r="AO8004">
            <v>0</v>
          </cell>
          <cell r="AP8004">
            <v>0</v>
          </cell>
          <cell r="AQ8004">
            <v>0</v>
          </cell>
          <cell r="AR8004">
            <v>0</v>
          </cell>
          <cell r="AS8004">
            <v>0</v>
          </cell>
          <cell r="AT8004">
            <v>0</v>
          </cell>
          <cell r="AU8004">
            <v>0</v>
          </cell>
          <cell r="AV8004">
            <v>0</v>
          </cell>
          <cell r="AW8004">
            <v>0</v>
          </cell>
          <cell r="AX8004">
            <v>0</v>
          </cell>
          <cell r="AY8004">
            <v>0</v>
          </cell>
          <cell r="AZ8004">
            <v>0</v>
          </cell>
          <cell r="BA8004">
            <v>0</v>
          </cell>
          <cell r="BB8004">
            <v>0</v>
          </cell>
          <cell r="BC8004">
            <v>0</v>
          </cell>
          <cell r="BD8004">
            <v>0</v>
          </cell>
          <cell r="BE8004">
            <v>0</v>
          </cell>
          <cell r="BF8004">
            <v>0</v>
          </cell>
          <cell r="BG8004">
            <v>0</v>
          </cell>
          <cell r="BH8004">
            <v>0</v>
          </cell>
          <cell r="BI8004">
            <v>0</v>
          </cell>
          <cell r="BJ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  <cell r="AJ8005">
            <v>0</v>
          </cell>
          <cell r="AK8005">
            <v>0</v>
          </cell>
          <cell r="AL8005">
            <v>0</v>
          </cell>
          <cell r="AM8005">
            <v>0</v>
          </cell>
          <cell r="AN8005">
            <v>0</v>
          </cell>
          <cell r="AO8005">
            <v>0</v>
          </cell>
          <cell r="AP8005">
            <v>0</v>
          </cell>
          <cell r="AQ8005">
            <v>0</v>
          </cell>
          <cell r="AR8005">
            <v>0</v>
          </cell>
          <cell r="AS8005">
            <v>0</v>
          </cell>
          <cell r="AT8005">
            <v>0</v>
          </cell>
          <cell r="AU8005">
            <v>0</v>
          </cell>
          <cell r="AV8005">
            <v>0</v>
          </cell>
          <cell r="AW8005">
            <v>0</v>
          </cell>
          <cell r="AX8005">
            <v>0</v>
          </cell>
          <cell r="AY8005">
            <v>0</v>
          </cell>
          <cell r="AZ8005">
            <v>0</v>
          </cell>
          <cell r="BA8005">
            <v>0</v>
          </cell>
          <cell r="BB8005">
            <v>0</v>
          </cell>
          <cell r="BC8005">
            <v>0</v>
          </cell>
          <cell r="BD8005">
            <v>0</v>
          </cell>
          <cell r="BE8005">
            <v>0</v>
          </cell>
          <cell r="BF8005">
            <v>0</v>
          </cell>
          <cell r="BG8005">
            <v>0</v>
          </cell>
          <cell r="BH8005">
            <v>0</v>
          </cell>
          <cell r="BI8005">
            <v>0</v>
          </cell>
          <cell r="BJ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L8006">
            <v>0</v>
          </cell>
          <cell r="AM8006">
            <v>0</v>
          </cell>
          <cell r="AN8006">
            <v>0</v>
          </cell>
          <cell r="AO8006">
            <v>0</v>
          </cell>
          <cell r="AP8006">
            <v>0</v>
          </cell>
          <cell r="AQ8006">
            <v>0</v>
          </cell>
          <cell r="AR8006">
            <v>0</v>
          </cell>
          <cell r="AS8006">
            <v>0</v>
          </cell>
          <cell r="AT8006">
            <v>0</v>
          </cell>
          <cell r="AU8006">
            <v>0</v>
          </cell>
          <cell r="AV8006">
            <v>0</v>
          </cell>
          <cell r="AW8006">
            <v>0</v>
          </cell>
          <cell r="AX8006">
            <v>0</v>
          </cell>
          <cell r="AY8006">
            <v>0</v>
          </cell>
          <cell r="AZ8006">
            <v>0</v>
          </cell>
          <cell r="BA8006">
            <v>0</v>
          </cell>
          <cell r="BB8006">
            <v>0</v>
          </cell>
          <cell r="BC8006">
            <v>0</v>
          </cell>
          <cell r="BD8006">
            <v>0</v>
          </cell>
          <cell r="BE8006">
            <v>0</v>
          </cell>
          <cell r="BF8006">
            <v>0</v>
          </cell>
          <cell r="BG8006">
            <v>0</v>
          </cell>
          <cell r="BH8006">
            <v>0</v>
          </cell>
          <cell r="BI8006">
            <v>0</v>
          </cell>
          <cell r="BJ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L8007">
            <v>0</v>
          </cell>
          <cell r="AM8007">
            <v>0</v>
          </cell>
          <cell r="AN8007">
            <v>0</v>
          </cell>
          <cell r="AO8007">
            <v>0</v>
          </cell>
          <cell r="AP8007">
            <v>0</v>
          </cell>
          <cell r="AQ8007">
            <v>0</v>
          </cell>
          <cell r="AR8007">
            <v>0</v>
          </cell>
          <cell r="AS8007">
            <v>0</v>
          </cell>
          <cell r="AT8007">
            <v>0</v>
          </cell>
          <cell r="AU8007">
            <v>0</v>
          </cell>
          <cell r="AV8007">
            <v>0</v>
          </cell>
          <cell r="AW8007">
            <v>0</v>
          </cell>
          <cell r="AX8007">
            <v>0</v>
          </cell>
          <cell r="AY8007">
            <v>0</v>
          </cell>
          <cell r="AZ8007">
            <v>0</v>
          </cell>
          <cell r="BA8007">
            <v>0</v>
          </cell>
          <cell r="BB8007">
            <v>0</v>
          </cell>
          <cell r="BC8007">
            <v>0</v>
          </cell>
          <cell r="BD8007">
            <v>0</v>
          </cell>
          <cell r="BE8007">
            <v>0</v>
          </cell>
          <cell r="BF8007">
            <v>0</v>
          </cell>
          <cell r="BG8007">
            <v>0</v>
          </cell>
          <cell r="BH8007">
            <v>0</v>
          </cell>
          <cell r="BI8007">
            <v>0</v>
          </cell>
          <cell r="BJ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  <cell r="AJ8008">
            <v>0</v>
          </cell>
          <cell r="AK8008">
            <v>0</v>
          </cell>
          <cell r="AL8008">
            <v>0</v>
          </cell>
          <cell r="AM8008">
            <v>0</v>
          </cell>
          <cell r="AN8008">
            <v>0</v>
          </cell>
          <cell r="AO8008">
            <v>0</v>
          </cell>
          <cell r="AP8008">
            <v>0</v>
          </cell>
          <cell r="AQ8008">
            <v>0</v>
          </cell>
          <cell r="AR8008">
            <v>0</v>
          </cell>
          <cell r="AS8008">
            <v>0</v>
          </cell>
          <cell r="AT8008">
            <v>0</v>
          </cell>
          <cell r="AU8008">
            <v>0</v>
          </cell>
          <cell r="AV8008">
            <v>0</v>
          </cell>
          <cell r="AW8008">
            <v>0</v>
          </cell>
          <cell r="AX8008">
            <v>0</v>
          </cell>
          <cell r="AY8008">
            <v>0</v>
          </cell>
          <cell r="AZ8008">
            <v>0</v>
          </cell>
          <cell r="BA8008">
            <v>0</v>
          </cell>
          <cell r="BB8008">
            <v>0</v>
          </cell>
          <cell r="BC8008">
            <v>0</v>
          </cell>
          <cell r="BD8008">
            <v>0</v>
          </cell>
          <cell r="BE8008">
            <v>0</v>
          </cell>
          <cell r="BF8008">
            <v>0</v>
          </cell>
          <cell r="BG8008">
            <v>0</v>
          </cell>
          <cell r="BH8008">
            <v>0</v>
          </cell>
          <cell r="BI8008">
            <v>0</v>
          </cell>
          <cell r="BJ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  <cell r="AJ8009">
            <v>0</v>
          </cell>
          <cell r="AK8009">
            <v>0</v>
          </cell>
          <cell r="AL8009">
            <v>0</v>
          </cell>
          <cell r="AM8009">
            <v>0</v>
          </cell>
          <cell r="AN8009">
            <v>0</v>
          </cell>
          <cell r="AO8009">
            <v>0</v>
          </cell>
          <cell r="AP8009">
            <v>0</v>
          </cell>
          <cell r="AQ8009">
            <v>0</v>
          </cell>
          <cell r="AR8009">
            <v>0</v>
          </cell>
          <cell r="AS8009">
            <v>0</v>
          </cell>
          <cell r="AT8009">
            <v>0</v>
          </cell>
          <cell r="AU8009">
            <v>0</v>
          </cell>
          <cell r="AV8009">
            <v>0</v>
          </cell>
          <cell r="AW8009">
            <v>0</v>
          </cell>
          <cell r="AX8009">
            <v>0</v>
          </cell>
          <cell r="AY8009">
            <v>0</v>
          </cell>
          <cell r="AZ8009">
            <v>0</v>
          </cell>
          <cell r="BA8009">
            <v>0</v>
          </cell>
          <cell r="BB8009">
            <v>0</v>
          </cell>
          <cell r="BC8009">
            <v>0</v>
          </cell>
          <cell r="BD8009">
            <v>0</v>
          </cell>
          <cell r="BE8009">
            <v>0</v>
          </cell>
          <cell r="BF8009">
            <v>0</v>
          </cell>
          <cell r="BG8009">
            <v>0</v>
          </cell>
          <cell r="BH8009">
            <v>0</v>
          </cell>
          <cell r="BI8009">
            <v>0</v>
          </cell>
          <cell r="BJ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  <cell r="AJ8010">
            <v>0</v>
          </cell>
          <cell r="AK8010">
            <v>0</v>
          </cell>
          <cell r="AL8010">
            <v>0</v>
          </cell>
          <cell r="AM8010">
            <v>0</v>
          </cell>
          <cell r="AN8010">
            <v>0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0</v>
          </cell>
          <cell r="AT8010">
            <v>0</v>
          </cell>
          <cell r="AU8010">
            <v>0</v>
          </cell>
          <cell r="AV8010">
            <v>0</v>
          </cell>
          <cell r="AW8010">
            <v>0</v>
          </cell>
          <cell r="AX8010">
            <v>0</v>
          </cell>
          <cell r="AY8010">
            <v>0</v>
          </cell>
          <cell r="AZ8010">
            <v>0</v>
          </cell>
          <cell r="BA8010">
            <v>0</v>
          </cell>
          <cell r="BB8010">
            <v>0</v>
          </cell>
          <cell r="BC8010">
            <v>0</v>
          </cell>
          <cell r="BD8010">
            <v>0</v>
          </cell>
          <cell r="BE8010">
            <v>0</v>
          </cell>
          <cell r="BF8010">
            <v>0</v>
          </cell>
          <cell r="BG8010">
            <v>0</v>
          </cell>
          <cell r="BH8010">
            <v>0</v>
          </cell>
          <cell r="BI8010">
            <v>0</v>
          </cell>
          <cell r="BJ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L8011">
            <v>0</v>
          </cell>
          <cell r="AM8011">
            <v>0</v>
          </cell>
          <cell r="AN8011">
            <v>0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0</v>
          </cell>
          <cell r="AV8011">
            <v>0</v>
          </cell>
          <cell r="AW8011">
            <v>0</v>
          </cell>
          <cell r="AX8011">
            <v>0</v>
          </cell>
          <cell r="AY8011">
            <v>0</v>
          </cell>
          <cell r="AZ8011">
            <v>0</v>
          </cell>
          <cell r="BA8011">
            <v>0</v>
          </cell>
          <cell r="BB8011">
            <v>0</v>
          </cell>
          <cell r="BC8011">
            <v>0</v>
          </cell>
          <cell r="BD8011">
            <v>0</v>
          </cell>
          <cell r="BE8011">
            <v>0</v>
          </cell>
          <cell r="BF8011">
            <v>0</v>
          </cell>
          <cell r="BG8011">
            <v>0</v>
          </cell>
          <cell r="BH8011">
            <v>0</v>
          </cell>
          <cell r="BI8011">
            <v>0</v>
          </cell>
          <cell r="BJ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L8012">
            <v>0</v>
          </cell>
          <cell r="AM8012">
            <v>0</v>
          </cell>
          <cell r="AN8012">
            <v>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0</v>
          </cell>
          <cell r="AT8012">
            <v>0</v>
          </cell>
          <cell r="AU8012">
            <v>0</v>
          </cell>
          <cell r="AV8012">
            <v>0</v>
          </cell>
          <cell r="AW8012">
            <v>0</v>
          </cell>
          <cell r="AX8012">
            <v>0</v>
          </cell>
          <cell r="AY8012">
            <v>0</v>
          </cell>
          <cell r="AZ8012">
            <v>0</v>
          </cell>
          <cell r="BA8012">
            <v>0</v>
          </cell>
          <cell r="BB8012">
            <v>0</v>
          </cell>
          <cell r="BC8012">
            <v>0</v>
          </cell>
          <cell r="BD8012">
            <v>0</v>
          </cell>
          <cell r="BE8012">
            <v>0</v>
          </cell>
          <cell r="BF8012">
            <v>0</v>
          </cell>
          <cell r="BG8012">
            <v>0</v>
          </cell>
          <cell r="BH8012">
            <v>0</v>
          </cell>
          <cell r="BI8012">
            <v>0</v>
          </cell>
          <cell r="BJ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  <cell r="AJ8013">
            <v>0</v>
          </cell>
          <cell r="AK8013">
            <v>0</v>
          </cell>
          <cell r="AL8013">
            <v>0</v>
          </cell>
          <cell r="AM8013">
            <v>0</v>
          </cell>
          <cell r="AN8013">
            <v>0</v>
          </cell>
          <cell r="AO8013">
            <v>0</v>
          </cell>
          <cell r="AP8013">
            <v>0</v>
          </cell>
          <cell r="AQ8013">
            <v>0</v>
          </cell>
          <cell r="AR8013">
            <v>0</v>
          </cell>
          <cell r="AS8013">
            <v>0</v>
          </cell>
          <cell r="AT8013">
            <v>0</v>
          </cell>
          <cell r="AU8013">
            <v>0</v>
          </cell>
          <cell r="AV8013">
            <v>0</v>
          </cell>
          <cell r="AW8013">
            <v>0</v>
          </cell>
          <cell r="AX8013">
            <v>0</v>
          </cell>
          <cell r="AY8013">
            <v>0</v>
          </cell>
          <cell r="AZ8013">
            <v>0</v>
          </cell>
          <cell r="BA8013">
            <v>0</v>
          </cell>
          <cell r="BB8013">
            <v>0</v>
          </cell>
          <cell r="BC8013">
            <v>0</v>
          </cell>
          <cell r="BD8013">
            <v>0</v>
          </cell>
          <cell r="BE8013">
            <v>0</v>
          </cell>
          <cell r="BF8013">
            <v>0</v>
          </cell>
          <cell r="BG8013">
            <v>0</v>
          </cell>
          <cell r="BH8013">
            <v>0</v>
          </cell>
          <cell r="BI8013">
            <v>0</v>
          </cell>
          <cell r="BJ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L8014">
            <v>0</v>
          </cell>
          <cell r="AM8014">
            <v>0</v>
          </cell>
          <cell r="AN8014">
            <v>0</v>
          </cell>
          <cell r="AO8014">
            <v>0</v>
          </cell>
          <cell r="AP8014">
            <v>0</v>
          </cell>
          <cell r="AQ8014">
            <v>0</v>
          </cell>
          <cell r="AR8014">
            <v>0</v>
          </cell>
          <cell r="AS8014">
            <v>0</v>
          </cell>
          <cell r="AT8014">
            <v>0</v>
          </cell>
          <cell r="AU8014">
            <v>0</v>
          </cell>
          <cell r="AV8014">
            <v>0</v>
          </cell>
          <cell r="AW8014">
            <v>0</v>
          </cell>
          <cell r="AX8014">
            <v>0</v>
          </cell>
          <cell r="AY8014">
            <v>0</v>
          </cell>
          <cell r="AZ8014">
            <v>0</v>
          </cell>
          <cell r="BA8014">
            <v>0</v>
          </cell>
          <cell r="BB8014">
            <v>0</v>
          </cell>
          <cell r="BC8014">
            <v>0</v>
          </cell>
          <cell r="BD8014">
            <v>0</v>
          </cell>
          <cell r="BE8014">
            <v>0</v>
          </cell>
          <cell r="BF8014">
            <v>0</v>
          </cell>
          <cell r="BG8014">
            <v>0</v>
          </cell>
          <cell r="BH8014">
            <v>0</v>
          </cell>
          <cell r="BI8014">
            <v>0</v>
          </cell>
          <cell r="BJ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L8015">
            <v>0</v>
          </cell>
          <cell r="AM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  <cell r="AR8015">
            <v>0</v>
          </cell>
          <cell r="AS8015">
            <v>0</v>
          </cell>
          <cell r="AT8015">
            <v>0</v>
          </cell>
          <cell r="AU8015">
            <v>0</v>
          </cell>
          <cell r="AV8015">
            <v>0</v>
          </cell>
          <cell r="AW8015">
            <v>0</v>
          </cell>
          <cell r="AX8015">
            <v>0</v>
          </cell>
          <cell r="AY8015">
            <v>0</v>
          </cell>
          <cell r="AZ8015">
            <v>0</v>
          </cell>
          <cell r="BA8015">
            <v>0</v>
          </cell>
          <cell r="BB8015">
            <v>0</v>
          </cell>
          <cell r="BC8015">
            <v>0</v>
          </cell>
          <cell r="BD8015">
            <v>0</v>
          </cell>
          <cell r="BE8015">
            <v>0</v>
          </cell>
          <cell r="BF8015">
            <v>0</v>
          </cell>
          <cell r="BG8015">
            <v>0</v>
          </cell>
          <cell r="BH8015">
            <v>0</v>
          </cell>
          <cell r="BI8015">
            <v>0</v>
          </cell>
          <cell r="BJ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L8016">
            <v>0</v>
          </cell>
          <cell r="AM8016">
            <v>0</v>
          </cell>
          <cell r="AN8016">
            <v>0</v>
          </cell>
          <cell r="AO8016">
            <v>0</v>
          </cell>
          <cell r="AP8016">
            <v>0</v>
          </cell>
          <cell r="AQ8016">
            <v>0</v>
          </cell>
          <cell r="AR8016">
            <v>0</v>
          </cell>
          <cell r="AS8016">
            <v>0</v>
          </cell>
          <cell r="AT8016">
            <v>0</v>
          </cell>
          <cell r="AU8016">
            <v>0</v>
          </cell>
          <cell r="AV8016">
            <v>0</v>
          </cell>
          <cell r="AW8016">
            <v>0</v>
          </cell>
          <cell r="AX8016">
            <v>0</v>
          </cell>
          <cell r="AY8016">
            <v>0</v>
          </cell>
          <cell r="AZ8016">
            <v>0</v>
          </cell>
          <cell r="BA8016">
            <v>0</v>
          </cell>
          <cell r="BB8016">
            <v>0</v>
          </cell>
          <cell r="BC8016">
            <v>0</v>
          </cell>
          <cell r="BD8016">
            <v>0</v>
          </cell>
          <cell r="BE8016">
            <v>0</v>
          </cell>
          <cell r="BF8016">
            <v>0</v>
          </cell>
          <cell r="BG8016">
            <v>0</v>
          </cell>
          <cell r="BH8016">
            <v>0</v>
          </cell>
          <cell r="BI8016">
            <v>0</v>
          </cell>
          <cell r="BJ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  <cell r="AJ8017">
            <v>0</v>
          </cell>
          <cell r="AK8017">
            <v>0</v>
          </cell>
          <cell r="AL8017">
            <v>0</v>
          </cell>
          <cell r="AM8017">
            <v>0</v>
          </cell>
          <cell r="AN8017">
            <v>0</v>
          </cell>
          <cell r="AO8017">
            <v>0</v>
          </cell>
          <cell r="AP8017">
            <v>0</v>
          </cell>
          <cell r="AQ8017">
            <v>0</v>
          </cell>
          <cell r="AR8017">
            <v>0</v>
          </cell>
          <cell r="AS8017">
            <v>0</v>
          </cell>
          <cell r="AT8017">
            <v>0</v>
          </cell>
          <cell r="AU8017">
            <v>0</v>
          </cell>
          <cell r="AV8017">
            <v>0</v>
          </cell>
          <cell r="AW8017">
            <v>0</v>
          </cell>
          <cell r="AX8017">
            <v>0</v>
          </cell>
          <cell r="AY8017">
            <v>0</v>
          </cell>
          <cell r="AZ8017">
            <v>0</v>
          </cell>
          <cell r="BA8017">
            <v>0</v>
          </cell>
          <cell r="BB8017">
            <v>0</v>
          </cell>
          <cell r="BC8017">
            <v>0</v>
          </cell>
          <cell r="BD8017">
            <v>0</v>
          </cell>
          <cell r="BE8017">
            <v>0</v>
          </cell>
          <cell r="BF8017">
            <v>0</v>
          </cell>
          <cell r="BG8017">
            <v>0</v>
          </cell>
          <cell r="BH8017">
            <v>0</v>
          </cell>
          <cell r="BI8017">
            <v>0</v>
          </cell>
          <cell r="BJ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L8018">
            <v>0</v>
          </cell>
          <cell r="AM8018">
            <v>0</v>
          </cell>
          <cell r="AN8018">
            <v>0</v>
          </cell>
          <cell r="AO8018">
            <v>0</v>
          </cell>
          <cell r="AP8018">
            <v>0</v>
          </cell>
          <cell r="AQ8018">
            <v>0</v>
          </cell>
          <cell r="AR8018">
            <v>0</v>
          </cell>
          <cell r="AS8018">
            <v>0</v>
          </cell>
          <cell r="AT8018">
            <v>0</v>
          </cell>
          <cell r="AU8018">
            <v>0</v>
          </cell>
          <cell r="AV8018">
            <v>0</v>
          </cell>
          <cell r="AW8018">
            <v>0</v>
          </cell>
          <cell r="AX8018">
            <v>0</v>
          </cell>
          <cell r="AY8018">
            <v>0</v>
          </cell>
          <cell r="AZ8018">
            <v>0</v>
          </cell>
          <cell r="BA8018">
            <v>0</v>
          </cell>
          <cell r="BB8018">
            <v>0</v>
          </cell>
          <cell r="BC8018">
            <v>0</v>
          </cell>
          <cell r="BD8018">
            <v>0</v>
          </cell>
          <cell r="BE8018">
            <v>0</v>
          </cell>
          <cell r="BF8018">
            <v>0</v>
          </cell>
          <cell r="BG8018">
            <v>0</v>
          </cell>
          <cell r="BH8018">
            <v>0</v>
          </cell>
          <cell r="BI8018">
            <v>0</v>
          </cell>
          <cell r="BJ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L8019">
            <v>0</v>
          </cell>
          <cell r="AM8019">
            <v>0</v>
          </cell>
          <cell r="AN8019">
            <v>0</v>
          </cell>
          <cell r="AO8019">
            <v>0</v>
          </cell>
          <cell r="AP8019">
            <v>0</v>
          </cell>
          <cell r="AQ8019">
            <v>0</v>
          </cell>
          <cell r="AR8019">
            <v>0</v>
          </cell>
          <cell r="AS8019">
            <v>0</v>
          </cell>
          <cell r="AT8019">
            <v>0</v>
          </cell>
          <cell r="AU8019">
            <v>0</v>
          </cell>
          <cell r="AV8019">
            <v>0</v>
          </cell>
          <cell r="AW8019">
            <v>0</v>
          </cell>
          <cell r="AX8019">
            <v>0</v>
          </cell>
          <cell r="AY8019">
            <v>0</v>
          </cell>
          <cell r="AZ8019">
            <v>0</v>
          </cell>
          <cell r="BA8019">
            <v>0</v>
          </cell>
          <cell r="BB8019">
            <v>0</v>
          </cell>
          <cell r="BC8019">
            <v>0</v>
          </cell>
          <cell r="BD8019">
            <v>0</v>
          </cell>
          <cell r="BE8019">
            <v>0</v>
          </cell>
          <cell r="BF8019">
            <v>0</v>
          </cell>
          <cell r="BG8019">
            <v>0</v>
          </cell>
          <cell r="BH8019">
            <v>0</v>
          </cell>
          <cell r="BI8019">
            <v>0</v>
          </cell>
          <cell r="BJ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L8020">
            <v>0</v>
          </cell>
          <cell r="AM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  <cell r="AR8020">
            <v>0</v>
          </cell>
          <cell r="AS8020">
            <v>0</v>
          </cell>
          <cell r="AT8020">
            <v>0</v>
          </cell>
          <cell r="AU8020">
            <v>0</v>
          </cell>
          <cell r="AV8020">
            <v>0</v>
          </cell>
          <cell r="AW8020">
            <v>0</v>
          </cell>
          <cell r="AX8020">
            <v>0</v>
          </cell>
          <cell r="AY8020">
            <v>0</v>
          </cell>
          <cell r="AZ8020">
            <v>0</v>
          </cell>
          <cell r="BA8020">
            <v>0</v>
          </cell>
          <cell r="BB8020">
            <v>0</v>
          </cell>
          <cell r="BC8020">
            <v>0</v>
          </cell>
          <cell r="BD8020">
            <v>0</v>
          </cell>
          <cell r="BE8020">
            <v>0</v>
          </cell>
          <cell r="BF8020">
            <v>0</v>
          </cell>
          <cell r="BG8020">
            <v>0</v>
          </cell>
          <cell r="BH8020">
            <v>0</v>
          </cell>
          <cell r="BI8020">
            <v>0</v>
          </cell>
          <cell r="BJ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L8021">
            <v>0</v>
          </cell>
          <cell r="AM8021">
            <v>0</v>
          </cell>
          <cell r="AN8021">
            <v>0</v>
          </cell>
          <cell r="AO8021">
            <v>0</v>
          </cell>
          <cell r="AP8021">
            <v>0</v>
          </cell>
          <cell r="AQ8021">
            <v>0</v>
          </cell>
          <cell r="AR8021">
            <v>0</v>
          </cell>
          <cell r="AS8021">
            <v>0</v>
          </cell>
          <cell r="AT8021">
            <v>0</v>
          </cell>
          <cell r="AU8021">
            <v>0</v>
          </cell>
          <cell r="AV8021">
            <v>0</v>
          </cell>
          <cell r="AW8021">
            <v>0</v>
          </cell>
          <cell r="AX8021">
            <v>0</v>
          </cell>
          <cell r="AY8021">
            <v>0</v>
          </cell>
          <cell r="AZ8021">
            <v>0</v>
          </cell>
          <cell r="BA8021">
            <v>0</v>
          </cell>
          <cell r="BB8021">
            <v>0</v>
          </cell>
          <cell r="BC8021">
            <v>0</v>
          </cell>
          <cell r="BD8021">
            <v>0</v>
          </cell>
          <cell r="BE8021">
            <v>0</v>
          </cell>
          <cell r="BF8021">
            <v>0</v>
          </cell>
          <cell r="BG8021">
            <v>0</v>
          </cell>
          <cell r="BH8021">
            <v>0</v>
          </cell>
          <cell r="BI8021">
            <v>0</v>
          </cell>
          <cell r="BJ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L8022">
            <v>0</v>
          </cell>
          <cell r="AM8022">
            <v>0</v>
          </cell>
          <cell r="AN8022">
            <v>0</v>
          </cell>
          <cell r="AO8022">
            <v>0</v>
          </cell>
          <cell r="AP8022">
            <v>0</v>
          </cell>
          <cell r="AQ8022">
            <v>0</v>
          </cell>
          <cell r="AR8022">
            <v>0</v>
          </cell>
          <cell r="AS8022">
            <v>0</v>
          </cell>
          <cell r="AT8022">
            <v>0</v>
          </cell>
          <cell r="AU8022">
            <v>0</v>
          </cell>
          <cell r="AV8022">
            <v>0</v>
          </cell>
          <cell r="AW8022">
            <v>0</v>
          </cell>
          <cell r="AX8022">
            <v>0</v>
          </cell>
          <cell r="AY8022">
            <v>0</v>
          </cell>
          <cell r="AZ8022">
            <v>0</v>
          </cell>
          <cell r="BA8022">
            <v>0</v>
          </cell>
          <cell r="BB8022">
            <v>0</v>
          </cell>
          <cell r="BC8022">
            <v>0</v>
          </cell>
          <cell r="BD8022">
            <v>0</v>
          </cell>
          <cell r="BE8022">
            <v>0</v>
          </cell>
          <cell r="BF8022">
            <v>0</v>
          </cell>
          <cell r="BG8022">
            <v>0</v>
          </cell>
          <cell r="BH8022">
            <v>0</v>
          </cell>
          <cell r="BI8022">
            <v>0</v>
          </cell>
          <cell r="BJ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L8023">
            <v>0</v>
          </cell>
          <cell r="AM8023">
            <v>0</v>
          </cell>
          <cell r="AN8023">
            <v>0</v>
          </cell>
          <cell r="AO8023">
            <v>0</v>
          </cell>
          <cell r="AP8023">
            <v>0</v>
          </cell>
          <cell r="AQ8023">
            <v>0</v>
          </cell>
          <cell r="AR8023">
            <v>0</v>
          </cell>
          <cell r="AS8023">
            <v>0</v>
          </cell>
          <cell r="AT8023">
            <v>0</v>
          </cell>
          <cell r="AU8023">
            <v>0</v>
          </cell>
          <cell r="AV8023">
            <v>0</v>
          </cell>
          <cell r="AW8023">
            <v>0</v>
          </cell>
          <cell r="AX8023">
            <v>0</v>
          </cell>
          <cell r="AY8023">
            <v>0</v>
          </cell>
          <cell r="AZ8023">
            <v>0</v>
          </cell>
          <cell r="BA8023">
            <v>0</v>
          </cell>
          <cell r="BB8023">
            <v>0</v>
          </cell>
          <cell r="BC8023">
            <v>0</v>
          </cell>
          <cell r="BD8023">
            <v>0</v>
          </cell>
          <cell r="BE8023">
            <v>0</v>
          </cell>
          <cell r="BF8023">
            <v>0</v>
          </cell>
          <cell r="BG8023">
            <v>0</v>
          </cell>
          <cell r="BH8023">
            <v>0</v>
          </cell>
          <cell r="BI8023">
            <v>0</v>
          </cell>
          <cell r="BJ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L8024">
            <v>0</v>
          </cell>
          <cell r="AM8024">
            <v>0</v>
          </cell>
          <cell r="AN8024">
            <v>0</v>
          </cell>
          <cell r="AO8024">
            <v>0</v>
          </cell>
          <cell r="AP8024">
            <v>0</v>
          </cell>
          <cell r="AQ8024">
            <v>0</v>
          </cell>
          <cell r="AR8024">
            <v>0</v>
          </cell>
          <cell r="AS8024">
            <v>0</v>
          </cell>
          <cell r="AT8024">
            <v>0</v>
          </cell>
          <cell r="AU8024">
            <v>0</v>
          </cell>
          <cell r="AV8024">
            <v>0</v>
          </cell>
          <cell r="AW8024">
            <v>0</v>
          </cell>
          <cell r="AX8024">
            <v>0</v>
          </cell>
          <cell r="AY8024">
            <v>0</v>
          </cell>
          <cell r="AZ8024">
            <v>0</v>
          </cell>
          <cell r="BA8024">
            <v>0</v>
          </cell>
          <cell r="BB8024">
            <v>0</v>
          </cell>
          <cell r="BC8024">
            <v>0</v>
          </cell>
          <cell r="BD8024">
            <v>0</v>
          </cell>
          <cell r="BE8024">
            <v>0</v>
          </cell>
          <cell r="BF8024">
            <v>0</v>
          </cell>
          <cell r="BG8024">
            <v>0</v>
          </cell>
          <cell r="BH8024">
            <v>0</v>
          </cell>
          <cell r="BI8024">
            <v>0</v>
          </cell>
          <cell r="BJ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L8025">
            <v>0</v>
          </cell>
          <cell r="AM8025">
            <v>0</v>
          </cell>
          <cell r="AN8025">
            <v>0</v>
          </cell>
          <cell r="AO8025">
            <v>0</v>
          </cell>
          <cell r="AP8025">
            <v>0</v>
          </cell>
          <cell r="AQ8025">
            <v>0</v>
          </cell>
          <cell r="AR8025">
            <v>0</v>
          </cell>
          <cell r="AS8025">
            <v>0</v>
          </cell>
          <cell r="AT8025">
            <v>0</v>
          </cell>
          <cell r="AU8025">
            <v>0</v>
          </cell>
          <cell r="AV8025">
            <v>0</v>
          </cell>
          <cell r="AW8025">
            <v>0</v>
          </cell>
          <cell r="AX8025">
            <v>0</v>
          </cell>
          <cell r="AY8025">
            <v>0</v>
          </cell>
          <cell r="AZ8025">
            <v>0</v>
          </cell>
          <cell r="BA8025">
            <v>0</v>
          </cell>
          <cell r="BB8025">
            <v>0</v>
          </cell>
          <cell r="BC8025">
            <v>0</v>
          </cell>
          <cell r="BD8025">
            <v>0</v>
          </cell>
          <cell r="BE8025">
            <v>0</v>
          </cell>
          <cell r="BF8025">
            <v>0</v>
          </cell>
          <cell r="BG8025">
            <v>0</v>
          </cell>
          <cell r="BH8025">
            <v>0</v>
          </cell>
          <cell r="BI8025">
            <v>0</v>
          </cell>
          <cell r="BJ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L8026">
            <v>0</v>
          </cell>
          <cell r="AM8026">
            <v>0</v>
          </cell>
          <cell r="AN8026">
            <v>0</v>
          </cell>
          <cell r="AO8026">
            <v>0</v>
          </cell>
          <cell r="AP8026">
            <v>0</v>
          </cell>
          <cell r="AQ8026">
            <v>0</v>
          </cell>
          <cell r="AR8026">
            <v>0</v>
          </cell>
          <cell r="AS8026">
            <v>0</v>
          </cell>
          <cell r="AT8026">
            <v>0</v>
          </cell>
          <cell r="AU8026">
            <v>0</v>
          </cell>
          <cell r="AV8026">
            <v>0</v>
          </cell>
          <cell r="AW8026">
            <v>0</v>
          </cell>
          <cell r="AX8026">
            <v>0</v>
          </cell>
          <cell r="AY8026">
            <v>0</v>
          </cell>
          <cell r="AZ8026">
            <v>0</v>
          </cell>
          <cell r="BA8026">
            <v>0</v>
          </cell>
          <cell r="BB8026">
            <v>0</v>
          </cell>
          <cell r="BC8026">
            <v>0</v>
          </cell>
          <cell r="BD8026">
            <v>0</v>
          </cell>
          <cell r="BE8026">
            <v>0</v>
          </cell>
          <cell r="BF8026">
            <v>0</v>
          </cell>
          <cell r="BG8026">
            <v>0</v>
          </cell>
          <cell r="BH8026">
            <v>0</v>
          </cell>
          <cell r="BI8026">
            <v>0</v>
          </cell>
          <cell r="BJ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L8027">
            <v>0</v>
          </cell>
          <cell r="AM8027">
            <v>0</v>
          </cell>
          <cell r="AN8027">
            <v>0</v>
          </cell>
          <cell r="AO8027">
            <v>0</v>
          </cell>
          <cell r="AP8027">
            <v>0</v>
          </cell>
          <cell r="AQ8027">
            <v>0</v>
          </cell>
          <cell r="AR8027">
            <v>0</v>
          </cell>
          <cell r="AS8027">
            <v>0</v>
          </cell>
          <cell r="AT8027">
            <v>0</v>
          </cell>
          <cell r="AU8027">
            <v>0</v>
          </cell>
          <cell r="AV8027">
            <v>0</v>
          </cell>
          <cell r="AW8027">
            <v>0</v>
          </cell>
          <cell r="AX8027">
            <v>0</v>
          </cell>
          <cell r="AY8027">
            <v>0</v>
          </cell>
          <cell r="AZ8027">
            <v>0</v>
          </cell>
          <cell r="BA8027">
            <v>0</v>
          </cell>
          <cell r="BB8027">
            <v>0</v>
          </cell>
          <cell r="BC8027">
            <v>0</v>
          </cell>
          <cell r="BD8027">
            <v>0</v>
          </cell>
          <cell r="BE8027">
            <v>0</v>
          </cell>
          <cell r="BF8027">
            <v>0</v>
          </cell>
          <cell r="BG8027">
            <v>0</v>
          </cell>
          <cell r="BH8027">
            <v>0</v>
          </cell>
          <cell r="BI8027">
            <v>0</v>
          </cell>
          <cell r="BJ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L8028">
            <v>0</v>
          </cell>
          <cell r="AM8028">
            <v>0</v>
          </cell>
          <cell r="AN8028">
            <v>0</v>
          </cell>
          <cell r="AO8028">
            <v>0</v>
          </cell>
          <cell r="AP8028">
            <v>0</v>
          </cell>
          <cell r="AQ8028">
            <v>0</v>
          </cell>
          <cell r="AR8028">
            <v>0</v>
          </cell>
          <cell r="AS8028">
            <v>0</v>
          </cell>
          <cell r="AT8028">
            <v>0</v>
          </cell>
          <cell r="AU8028">
            <v>0</v>
          </cell>
          <cell r="AV8028">
            <v>0</v>
          </cell>
          <cell r="AW8028">
            <v>0</v>
          </cell>
          <cell r="AX8028">
            <v>0</v>
          </cell>
          <cell r="AY8028">
            <v>0</v>
          </cell>
          <cell r="AZ8028">
            <v>0</v>
          </cell>
          <cell r="BA8028">
            <v>0</v>
          </cell>
          <cell r="BB8028">
            <v>0</v>
          </cell>
          <cell r="BC8028">
            <v>0</v>
          </cell>
          <cell r="BD8028">
            <v>0</v>
          </cell>
          <cell r="BE8028">
            <v>0</v>
          </cell>
          <cell r="BF8028">
            <v>0</v>
          </cell>
          <cell r="BG8028">
            <v>0</v>
          </cell>
          <cell r="BH8028">
            <v>0</v>
          </cell>
          <cell r="BI8028">
            <v>0</v>
          </cell>
          <cell r="BJ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L8029">
            <v>0</v>
          </cell>
          <cell r="AM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  <cell r="AR8029">
            <v>0</v>
          </cell>
          <cell r="AS8029">
            <v>0</v>
          </cell>
          <cell r="AT8029">
            <v>0</v>
          </cell>
          <cell r="AU8029">
            <v>0</v>
          </cell>
          <cell r="AV8029">
            <v>0</v>
          </cell>
          <cell r="AW8029">
            <v>0</v>
          </cell>
          <cell r="AX8029">
            <v>0</v>
          </cell>
          <cell r="AY8029">
            <v>0</v>
          </cell>
          <cell r="AZ8029">
            <v>0</v>
          </cell>
          <cell r="BA8029">
            <v>0</v>
          </cell>
          <cell r="BB8029">
            <v>0</v>
          </cell>
          <cell r="BC8029">
            <v>0</v>
          </cell>
          <cell r="BD8029">
            <v>0</v>
          </cell>
          <cell r="BE8029">
            <v>0</v>
          </cell>
          <cell r="BF8029">
            <v>0</v>
          </cell>
          <cell r="BG8029">
            <v>0</v>
          </cell>
          <cell r="BH8029">
            <v>0</v>
          </cell>
          <cell r="BI8029">
            <v>0</v>
          </cell>
          <cell r="BJ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L8030">
            <v>0</v>
          </cell>
          <cell r="AM8030">
            <v>0</v>
          </cell>
          <cell r="AN8030">
            <v>0</v>
          </cell>
          <cell r="AO8030">
            <v>0</v>
          </cell>
          <cell r="AP8030">
            <v>0</v>
          </cell>
          <cell r="AQ8030">
            <v>0</v>
          </cell>
          <cell r="AR8030">
            <v>0</v>
          </cell>
          <cell r="AS8030">
            <v>0</v>
          </cell>
          <cell r="AT8030">
            <v>0</v>
          </cell>
          <cell r="AU8030">
            <v>0</v>
          </cell>
          <cell r="AV8030">
            <v>0</v>
          </cell>
          <cell r="AW8030">
            <v>0</v>
          </cell>
          <cell r="AX8030">
            <v>0</v>
          </cell>
          <cell r="AY8030">
            <v>0</v>
          </cell>
          <cell r="AZ8030">
            <v>0</v>
          </cell>
          <cell r="BA8030">
            <v>0</v>
          </cell>
          <cell r="BB8030">
            <v>0</v>
          </cell>
          <cell r="BC8030">
            <v>0</v>
          </cell>
          <cell r="BD8030">
            <v>0</v>
          </cell>
          <cell r="BE8030">
            <v>0</v>
          </cell>
          <cell r="BF8030">
            <v>0</v>
          </cell>
          <cell r="BG8030">
            <v>0</v>
          </cell>
          <cell r="BH8030">
            <v>0</v>
          </cell>
          <cell r="BI8030">
            <v>0</v>
          </cell>
          <cell r="BJ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L8031">
            <v>0</v>
          </cell>
          <cell r="AM8031">
            <v>0</v>
          </cell>
          <cell r="AN8031">
            <v>0</v>
          </cell>
          <cell r="AO8031">
            <v>0</v>
          </cell>
          <cell r="AP8031">
            <v>0</v>
          </cell>
          <cell r="AQ8031">
            <v>0</v>
          </cell>
          <cell r="AR8031">
            <v>0</v>
          </cell>
          <cell r="AS8031">
            <v>0</v>
          </cell>
          <cell r="AT8031">
            <v>0</v>
          </cell>
          <cell r="AU8031">
            <v>0</v>
          </cell>
          <cell r="AV8031">
            <v>0</v>
          </cell>
          <cell r="AW8031">
            <v>0</v>
          </cell>
          <cell r="AX8031">
            <v>0</v>
          </cell>
          <cell r="AY8031">
            <v>0</v>
          </cell>
          <cell r="AZ8031">
            <v>0</v>
          </cell>
          <cell r="BA8031">
            <v>0</v>
          </cell>
          <cell r="BB8031">
            <v>0</v>
          </cell>
          <cell r="BC8031">
            <v>0</v>
          </cell>
          <cell r="BD8031">
            <v>0</v>
          </cell>
          <cell r="BE8031">
            <v>0</v>
          </cell>
          <cell r="BF8031">
            <v>0</v>
          </cell>
          <cell r="BG8031">
            <v>0</v>
          </cell>
          <cell r="BH8031">
            <v>0</v>
          </cell>
          <cell r="BI8031">
            <v>0</v>
          </cell>
          <cell r="BJ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L8032">
            <v>0</v>
          </cell>
          <cell r="AM8032">
            <v>0</v>
          </cell>
          <cell r="AN8032">
            <v>0</v>
          </cell>
          <cell r="AO8032">
            <v>0</v>
          </cell>
          <cell r="AP8032">
            <v>0</v>
          </cell>
          <cell r="AQ8032">
            <v>0</v>
          </cell>
          <cell r="AR8032">
            <v>0</v>
          </cell>
          <cell r="AS8032">
            <v>0</v>
          </cell>
          <cell r="AT8032">
            <v>0</v>
          </cell>
          <cell r="AU8032">
            <v>0</v>
          </cell>
          <cell r="AV8032">
            <v>0</v>
          </cell>
          <cell r="AW8032">
            <v>0</v>
          </cell>
          <cell r="AX8032">
            <v>0</v>
          </cell>
          <cell r="AY8032">
            <v>0</v>
          </cell>
          <cell r="AZ8032">
            <v>0</v>
          </cell>
          <cell r="BA8032">
            <v>0</v>
          </cell>
          <cell r="BB8032">
            <v>0</v>
          </cell>
          <cell r="BC8032">
            <v>0</v>
          </cell>
          <cell r="BD8032">
            <v>0</v>
          </cell>
          <cell r="BE8032">
            <v>0</v>
          </cell>
          <cell r="BF8032">
            <v>0</v>
          </cell>
          <cell r="BG8032">
            <v>0</v>
          </cell>
          <cell r="BH8032">
            <v>0</v>
          </cell>
          <cell r="BI8032">
            <v>0</v>
          </cell>
          <cell r="BJ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L8033">
            <v>0</v>
          </cell>
          <cell r="AM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  <cell r="AR8033">
            <v>0</v>
          </cell>
          <cell r="AS8033">
            <v>0</v>
          </cell>
          <cell r="AT8033">
            <v>0</v>
          </cell>
          <cell r="AU8033">
            <v>0</v>
          </cell>
          <cell r="AV8033">
            <v>0</v>
          </cell>
          <cell r="AW8033">
            <v>0</v>
          </cell>
          <cell r="AX8033">
            <v>0</v>
          </cell>
          <cell r="AY8033">
            <v>0</v>
          </cell>
          <cell r="AZ8033">
            <v>0</v>
          </cell>
          <cell r="BA8033">
            <v>0</v>
          </cell>
          <cell r="BB8033">
            <v>0</v>
          </cell>
          <cell r="BC8033">
            <v>0</v>
          </cell>
          <cell r="BD8033">
            <v>0</v>
          </cell>
          <cell r="BE8033">
            <v>0</v>
          </cell>
          <cell r="BF8033">
            <v>0</v>
          </cell>
          <cell r="BG8033">
            <v>0</v>
          </cell>
          <cell r="BH8033">
            <v>0</v>
          </cell>
          <cell r="BI8033">
            <v>0</v>
          </cell>
          <cell r="BJ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L8034">
            <v>0</v>
          </cell>
          <cell r="AM8034">
            <v>0</v>
          </cell>
          <cell r="AN8034">
            <v>0</v>
          </cell>
          <cell r="AO8034">
            <v>0</v>
          </cell>
          <cell r="AP8034">
            <v>0</v>
          </cell>
          <cell r="AQ8034">
            <v>0</v>
          </cell>
          <cell r="AR8034">
            <v>0</v>
          </cell>
          <cell r="AS8034">
            <v>0</v>
          </cell>
          <cell r="AT8034">
            <v>0</v>
          </cell>
          <cell r="AU8034">
            <v>0</v>
          </cell>
          <cell r="AV8034">
            <v>0</v>
          </cell>
          <cell r="AW8034">
            <v>0</v>
          </cell>
          <cell r="AX8034">
            <v>0</v>
          </cell>
          <cell r="AY8034">
            <v>0</v>
          </cell>
          <cell r="AZ8034">
            <v>0</v>
          </cell>
          <cell r="BA8034">
            <v>0</v>
          </cell>
          <cell r="BB8034">
            <v>0</v>
          </cell>
          <cell r="BC8034">
            <v>0</v>
          </cell>
          <cell r="BD8034">
            <v>0</v>
          </cell>
          <cell r="BE8034">
            <v>0</v>
          </cell>
          <cell r="BF8034">
            <v>0</v>
          </cell>
          <cell r="BG8034">
            <v>0</v>
          </cell>
          <cell r="BH8034">
            <v>0</v>
          </cell>
          <cell r="BI8034">
            <v>0</v>
          </cell>
          <cell r="BJ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L8035">
            <v>0</v>
          </cell>
          <cell r="AM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0</v>
          </cell>
          <cell r="AR8035">
            <v>0</v>
          </cell>
          <cell r="AS8035">
            <v>0</v>
          </cell>
          <cell r="AT8035">
            <v>0</v>
          </cell>
          <cell r="AU8035">
            <v>0</v>
          </cell>
          <cell r="AV8035">
            <v>0</v>
          </cell>
          <cell r="AW8035">
            <v>0</v>
          </cell>
          <cell r="AX8035">
            <v>0</v>
          </cell>
          <cell r="AY8035">
            <v>0</v>
          </cell>
          <cell r="AZ8035">
            <v>0</v>
          </cell>
          <cell r="BA8035">
            <v>0</v>
          </cell>
          <cell r="BB8035">
            <v>0</v>
          </cell>
          <cell r="BC8035">
            <v>0</v>
          </cell>
          <cell r="BD8035">
            <v>0</v>
          </cell>
          <cell r="BE8035">
            <v>0</v>
          </cell>
          <cell r="BF8035">
            <v>0</v>
          </cell>
          <cell r="BG8035">
            <v>0</v>
          </cell>
          <cell r="BH8035">
            <v>0</v>
          </cell>
          <cell r="BI8035">
            <v>0</v>
          </cell>
          <cell r="BJ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L8036">
            <v>0</v>
          </cell>
          <cell r="AM8036">
            <v>0</v>
          </cell>
          <cell r="AN8036">
            <v>0</v>
          </cell>
          <cell r="AO8036">
            <v>0</v>
          </cell>
          <cell r="AP8036">
            <v>0</v>
          </cell>
          <cell r="AQ8036">
            <v>0</v>
          </cell>
          <cell r="AR8036">
            <v>0</v>
          </cell>
          <cell r="AS8036">
            <v>0</v>
          </cell>
          <cell r="AT8036">
            <v>0</v>
          </cell>
          <cell r="AU8036">
            <v>0</v>
          </cell>
          <cell r="AV8036">
            <v>0</v>
          </cell>
          <cell r="AW8036">
            <v>0</v>
          </cell>
          <cell r="AX8036">
            <v>0</v>
          </cell>
          <cell r="AY8036">
            <v>0</v>
          </cell>
          <cell r="AZ8036">
            <v>0</v>
          </cell>
          <cell r="BA8036">
            <v>0</v>
          </cell>
          <cell r="BB8036">
            <v>0</v>
          </cell>
          <cell r="BC8036">
            <v>0</v>
          </cell>
          <cell r="BD8036">
            <v>0</v>
          </cell>
          <cell r="BE8036">
            <v>0</v>
          </cell>
          <cell r="BF8036">
            <v>0</v>
          </cell>
          <cell r="BG8036">
            <v>0</v>
          </cell>
          <cell r="BH8036">
            <v>0</v>
          </cell>
          <cell r="BI8036">
            <v>0</v>
          </cell>
          <cell r="BJ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L8037">
            <v>0</v>
          </cell>
          <cell r="AM8037">
            <v>0</v>
          </cell>
          <cell r="AN8037">
            <v>0</v>
          </cell>
          <cell r="AO8037">
            <v>0</v>
          </cell>
          <cell r="AP8037">
            <v>0</v>
          </cell>
          <cell r="AQ8037">
            <v>0</v>
          </cell>
          <cell r="AR8037">
            <v>0</v>
          </cell>
          <cell r="AS8037">
            <v>0</v>
          </cell>
          <cell r="AT8037">
            <v>0</v>
          </cell>
          <cell r="AU8037">
            <v>0</v>
          </cell>
          <cell r="AV8037">
            <v>0</v>
          </cell>
          <cell r="AW8037">
            <v>0</v>
          </cell>
          <cell r="AX8037">
            <v>0</v>
          </cell>
          <cell r="AY8037">
            <v>0</v>
          </cell>
          <cell r="AZ8037">
            <v>0</v>
          </cell>
          <cell r="BA8037">
            <v>0</v>
          </cell>
          <cell r="BB8037">
            <v>0</v>
          </cell>
          <cell r="BC8037">
            <v>0</v>
          </cell>
          <cell r="BD8037">
            <v>0</v>
          </cell>
          <cell r="BE8037">
            <v>0</v>
          </cell>
          <cell r="BF8037">
            <v>0</v>
          </cell>
          <cell r="BG8037">
            <v>0</v>
          </cell>
          <cell r="BH8037">
            <v>0</v>
          </cell>
          <cell r="BI8037">
            <v>0</v>
          </cell>
          <cell r="BJ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L8038">
            <v>0</v>
          </cell>
          <cell r="AM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0</v>
          </cell>
          <cell r="AR8038">
            <v>0</v>
          </cell>
          <cell r="AS8038">
            <v>0</v>
          </cell>
          <cell r="AT8038">
            <v>0</v>
          </cell>
          <cell r="AU8038">
            <v>0</v>
          </cell>
          <cell r="AV8038">
            <v>0</v>
          </cell>
          <cell r="AW8038">
            <v>0</v>
          </cell>
          <cell r="AX8038">
            <v>0</v>
          </cell>
          <cell r="AY8038">
            <v>0</v>
          </cell>
          <cell r="AZ8038">
            <v>0</v>
          </cell>
          <cell r="BA8038">
            <v>0</v>
          </cell>
          <cell r="BB8038">
            <v>0</v>
          </cell>
          <cell r="BC8038">
            <v>0</v>
          </cell>
          <cell r="BD8038">
            <v>0</v>
          </cell>
          <cell r="BE8038">
            <v>0</v>
          </cell>
          <cell r="BF8038">
            <v>0</v>
          </cell>
          <cell r="BG8038">
            <v>0</v>
          </cell>
          <cell r="BH8038">
            <v>0</v>
          </cell>
          <cell r="BI8038">
            <v>0</v>
          </cell>
          <cell r="BJ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L8039">
            <v>0</v>
          </cell>
          <cell r="AM8039">
            <v>0</v>
          </cell>
          <cell r="AN8039">
            <v>0</v>
          </cell>
          <cell r="AO8039">
            <v>0</v>
          </cell>
          <cell r="AP8039">
            <v>0</v>
          </cell>
          <cell r="AQ8039">
            <v>0</v>
          </cell>
          <cell r="AR8039">
            <v>0</v>
          </cell>
          <cell r="AS8039">
            <v>0</v>
          </cell>
          <cell r="AT8039">
            <v>0</v>
          </cell>
          <cell r="AU8039">
            <v>0</v>
          </cell>
          <cell r="AV8039">
            <v>0</v>
          </cell>
          <cell r="AW8039">
            <v>0</v>
          </cell>
          <cell r="AX8039">
            <v>0</v>
          </cell>
          <cell r="AY8039">
            <v>0</v>
          </cell>
          <cell r="AZ8039">
            <v>0</v>
          </cell>
          <cell r="BA8039">
            <v>0</v>
          </cell>
          <cell r="BB8039">
            <v>0</v>
          </cell>
          <cell r="BC8039">
            <v>0</v>
          </cell>
          <cell r="BD8039">
            <v>0</v>
          </cell>
          <cell r="BE8039">
            <v>0</v>
          </cell>
          <cell r="BF8039">
            <v>0</v>
          </cell>
          <cell r="BG8039">
            <v>0</v>
          </cell>
          <cell r="BH8039">
            <v>0</v>
          </cell>
          <cell r="BI8039">
            <v>0</v>
          </cell>
          <cell r="BJ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L8040">
            <v>0</v>
          </cell>
          <cell r="AM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  <cell r="AR8040">
            <v>0</v>
          </cell>
          <cell r="AS8040">
            <v>0</v>
          </cell>
          <cell r="AT8040">
            <v>0</v>
          </cell>
          <cell r="AU8040">
            <v>0</v>
          </cell>
          <cell r="AV8040">
            <v>0</v>
          </cell>
          <cell r="AW8040">
            <v>0</v>
          </cell>
          <cell r="AX8040">
            <v>0</v>
          </cell>
          <cell r="AY8040">
            <v>0</v>
          </cell>
          <cell r="AZ8040">
            <v>0</v>
          </cell>
          <cell r="BA8040">
            <v>0</v>
          </cell>
          <cell r="BB8040">
            <v>0</v>
          </cell>
          <cell r="BC8040">
            <v>0</v>
          </cell>
          <cell r="BD8040">
            <v>0</v>
          </cell>
          <cell r="BE8040">
            <v>0</v>
          </cell>
          <cell r="BF8040">
            <v>0</v>
          </cell>
          <cell r="BG8040">
            <v>0</v>
          </cell>
          <cell r="BH8040">
            <v>0</v>
          </cell>
          <cell r="BI8040">
            <v>0</v>
          </cell>
          <cell r="BJ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L8041">
            <v>0</v>
          </cell>
          <cell r="AM8041">
            <v>0</v>
          </cell>
          <cell r="AN8041">
            <v>0</v>
          </cell>
          <cell r="AO8041">
            <v>0</v>
          </cell>
          <cell r="AP8041">
            <v>0</v>
          </cell>
          <cell r="AQ8041">
            <v>0</v>
          </cell>
          <cell r="AR8041">
            <v>0</v>
          </cell>
          <cell r="AS8041">
            <v>0</v>
          </cell>
          <cell r="AT8041">
            <v>0</v>
          </cell>
          <cell r="AU8041">
            <v>0</v>
          </cell>
          <cell r="AV8041">
            <v>0</v>
          </cell>
          <cell r="AW8041">
            <v>0</v>
          </cell>
          <cell r="AX8041">
            <v>0</v>
          </cell>
          <cell r="AY8041">
            <v>0</v>
          </cell>
          <cell r="AZ8041">
            <v>0</v>
          </cell>
          <cell r="BA8041">
            <v>0</v>
          </cell>
          <cell r="BB8041">
            <v>0</v>
          </cell>
          <cell r="BC8041">
            <v>0</v>
          </cell>
          <cell r="BD8041">
            <v>0</v>
          </cell>
          <cell r="BE8041">
            <v>0</v>
          </cell>
          <cell r="BF8041">
            <v>0</v>
          </cell>
          <cell r="BG8041">
            <v>0</v>
          </cell>
          <cell r="BH8041">
            <v>0</v>
          </cell>
          <cell r="BI8041">
            <v>0</v>
          </cell>
          <cell r="BJ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L8042">
            <v>0</v>
          </cell>
          <cell r="AM8042">
            <v>0</v>
          </cell>
          <cell r="AN8042">
            <v>0</v>
          </cell>
          <cell r="AO8042">
            <v>0</v>
          </cell>
          <cell r="AP8042">
            <v>0</v>
          </cell>
          <cell r="AQ8042">
            <v>0</v>
          </cell>
          <cell r="AR8042">
            <v>0</v>
          </cell>
          <cell r="AS8042">
            <v>0</v>
          </cell>
          <cell r="AT8042">
            <v>0</v>
          </cell>
          <cell r="AU8042">
            <v>0</v>
          </cell>
          <cell r="AV8042">
            <v>0</v>
          </cell>
          <cell r="AW8042">
            <v>0</v>
          </cell>
          <cell r="AX8042">
            <v>0</v>
          </cell>
          <cell r="AY8042">
            <v>0</v>
          </cell>
          <cell r="AZ8042">
            <v>0</v>
          </cell>
          <cell r="BA8042">
            <v>0</v>
          </cell>
          <cell r="BB8042">
            <v>0</v>
          </cell>
          <cell r="BC8042">
            <v>0</v>
          </cell>
          <cell r="BD8042">
            <v>0</v>
          </cell>
          <cell r="BE8042">
            <v>0</v>
          </cell>
          <cell r="BF8042">
            <v>0</v>
          </cell>
          <cell r="BG8042">
            <v>0</v>
          </cell>
          <cell r="BH8042">
            <v>0</v>
          </cell>
          <cell r="BI8042">
            <v>0</v>
          </cell>
          <cell r="BJ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L8043">
            <v>0</v>
          </cell>
          <cell r="AM8043">
            <v>0</v>
          </cell>
          <cell r="AN8043">
            <v>0</v>
          </cell>
          <cell r="AO8043">
            <v>0</v>
          </cell>
          <cell r="AP8043">
            <v>0</v>
          </cell>
          <cell r="AQ8043">
            <v>0</v>
          </cell>
          <cell r="AR8043">
            <v>0</v>
          </cell>
          <cell r="AS8043">
            <v>0</v>
          </cell>
          <cell r="AT8043">
            <v>0</v>
          </cell>
          <cell r="AU8043">
            <v>0</v>
          </cell>
          <cell r="AV8043">
            <v>0</v>
          </cell>
          <cell r="AW8043">
            <v>0</v>
          </cell>
          <cell r="AX8043">
            <v>0</v>
          </cell>
          <cell r="AY8043">
            <v>0</v>
          </cell>
          <cell r="AZ8043">
            <v>0</v>
          </cell>
          <cell r="BA8043">
            <v>0</v>
          </cell>
          <cell r="BB8043">
            <v>0</v>
          </cell>
          <cell r="BC8043">
            <v>0</v>
          </cell>
          <cell r="BD8043">
            <v>0</v>
          </cell>
          <cell r="BE8043">
            <v>0</v>
          </cell>
          <cell r="BF8043">
            <v>0</v>
          </cell>
          <cell r="BG8043">
            <v>0</v>
          </cell>
          <cell r="BH8043">
            <v>0</v>
          </cell>
          <cell r="BI8043">
            <v>0</v>
          </cell>
          <cell r="BJ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L8044">
            <v>0</v>
          </cell>
          <cell r="AM8044">
            <v>0</v>
          </cell>
          <cell r="AN8044">
            <v>0</v>
          </cell>
          <cell r="AO8044">
            <v>0</v>
          </cell>
          <cell r="AP8044">
            <v>0</v>
          </cell>
          <cell r="AQ8044">
            <v>0</v>
          </cell>
          <cell r="AR8044">
            <v>0</v>
          </cell>
          <cell r="AS8044">
            <v>0</v>
          </cell>
          <cell r="AT8044">
            <v>0</v>
          </cell>
          <cell r="AU8044">
            <v>0</v>
          </cell>
          <cell r="AV8044">
            <v>0</v>
          </cell>
          <cell r="AW8044">
            <v>0</v>
          </cell>
          <cell r="AX8044">
            <v>0</v>
          </cell>
          <cell r="AY8044">
            <v>0</v>
          </cell>
          <cell r="AZ8044">
            <v>0</v>
          </cell>
          <cell r="BA8044">
            <v>0</v>
          </cell>
          <cell r="BB8044">
            <v>0</v>
          </cell>
          <cell r="BC8044">
            <v>0</v>
          </cell>
          <cell r="BD8044">
            <v>0</v>
          </cell>
          <cell r="BE8044">
            <v>0</v>
          </cell>
          <cell r="BF8044">
            <v>0</v>
          </cell>
          <cell r="BG8044">
            <v>0</v>
          </cell>
          <cell r="BH8044">
            <v>0</v>
          </cell>
          <cell r="BI8044">
            <v>0</v>
          </cell>
          <cell r="BJ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L8045">
            <v>0</v>
          </cell>
          <cell r="AM8045">
            <v>0</v>
          </cell>
          <cell r="AN8045">
            <v>0</v>
          </cell>
          <cell r="AO8045">
            <v>0</v>
          </cell>
          <cell r="AP8045">
            <v>0</v>
          </cell>
          <cell r="AQ8045">
            <v>0</v>
          </cell>
          <cell r="AR8045">
            <v>0</v>
          </cell>
          <cell r="AS8045">
            <v>0</v>
          </cell>
          <cell r="AT8045">
            <v>0</v>
          </cell>
          <cell r="AU8045">
            <v>0</v>
          </cell>
          <cell r="AV8045">
            <v>0</v>
          </cell>
          <cell r="AW8045">
            <v>0</v>
          </cell>
          <cell r="AX8045">
            <v>0</v>
          </cell>
          <cell r="AY8045">
            <v>0</v>
          </cell>
          <cell r="AZ8045">
            <v>0</v>
          </cell>
          <cell r="BA8045">
            <v>0</v>
          </cell>
          <cell r="BB8045">
            <v>0</v>
          </cell>
          <cell r="BC8045">
            <v>0</v>
          </cell>
          <cell r="BD8045">
            <v>0</v>
          </cell>
          <cell r="BE8045">
            <v>0</v>
          </cell>
          <cell r="BF8045">
            <v>0</v>
          </cell>
          <cell r="BG8045">
            <v>0</v>
          </cell>
          <cell r="BH8045">
            <v>0</v>
          </cell>
          <cell r="BI8045">
            <v>0</v>
          </cell>
          <cell r="BJ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L8046">
            <v>0</v>
          </cell>
          <cell r="AM8046">
            <v>0</v>
          </cell>
          <cell r="AN8046">
            <v>0</v>
          </cell>
          <cell r="AO8046">
            <v>0</v>
          </cell>
          <cell r="AP8046">
            <v>0</v>
          </cell>
          <cell r="AQ8046">
            <v>0</v>
          </cell>
          <cell r="AR8046">
            <v>0</v>
          </cell>
          <cell r="AS8046">
            <v>0</v>
          </cell>
          <cell r="AT8046">
            <v>0</v>
          </cell>
          <cell r="AU8046">
            <v>0</v>
          </cell>
          <cell r="AV8046">
            <v>0</v>
          </cell>
          <cell r="AW8046">
            <v>0</v>
          </cell>
          <cell r="AX8046">
            <v>0</v>
          </cell>
          <cell r="AY8046">
            <v>0</v>
          </cell>
          <cell r="AZ8046">
            <v>0</v>
          </cell>
          <cell r="BA8046">
            <v>0</v>
          </cell>
          <cell r="BB8046">
            <v>0</v>
          </cell>
          <cell r="BC8046">
            <v>0</v>
          </cell>
          <cell r="BD8046">
            <v>0</v>
          </cell>
          <cell r="BE8046">
            <v>0</v>
          </cell>
          <cell r="BF8046">
            <v>0</v>
          </cell>
          <cell r="BG8046">
            <v>0</v>
          </cell>
          <cell r="BH8046">
            <v>0</v>
          </cell>
          <cell r="BI8046">
            <v>0</v>
          </cell>
          <cell r="BJ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L8047">
            <v>0</v>
          </cell>
          <cell r="AM8047">
            <v>0</v>
          </cell>
          <cell r="AN8047">
            <v>0</v>
          </cell>
          <cell r="AO8047">
            <v>0</v>
          </cell>
          <cell r="AP8047">
            <v>0</v>
          </cell>
          <cell r="AQ8047">
            <v>0</v>
          </cell>
          <cell r="AR8047">
            <v>0</v>
          </cell>
          <cell r="AS8047">
            <v>0</v>
          </cell>
          <cell r="AT8047">
            <v>0</v>
          </cell>
          <cell r="AU8047">
            <v>0</v>
          </cell>
          <cell r="AV8047">
            <v>0</v>
          </cell>
          <cell r="AW8047">
            <v>0</v>
          </cell>
          <cell r="AX8047">
            <v>0</v>
          </cell>
          <cell r="AY8047">
            <v>0</v>
          </cell>
          <cell r="AZ8047">
            <v>0</v>
          </cell>
          <cell r="BA8047">
            <v>0</v>
          </cell>
          <cell r="BB8047">
            <v>0</v>
          </cell>
          <cell r="BC8047">
            <v>0</v>
          </cell>
          <cell r="BD8047">
            <v>0</v>
          </cell>
          <cell r="BE8047">
            <v>0</v>
          </cell>
          <cell r="BF8047">
            <v>0</v>
          </cell>
          <cell r="BG8047">
            <v>0</v>
          </cell>
          <cell r="BH8047">
            <v>0</v>
          </cell>
          <cell r="BI8047">
            <v>0</v>
          </cell>
          <cell r="BJ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L8048">
            <v>0</v>
          </cell>
          <cell r="AM8048">
            <v>0</v>
          </cell>
          <cell r="AN8048">
            <v>0</v>
          </cell>
          <cell r="AO8048">
            <v>0</v>
          </cell>
          <cell r="AP8048">
            <v>0</v>
          </cell>
          <cell r="AQ8048">
            <v>0</v>
          </cell>
          <cell r="AR8048">
            <v>0</v>
          </cell>
          <cell r="AS8048">
            <v>0</v>
          </cell>
          <cell r="AT8048">
            <v>0</v>
          </cell>
          <cell r="AU8048">
            <v>0</v>
          </cell>
          <cell r="AV8048">
            <v>0</v>
          </cell>
          <cell r="AW8048">
            <v>0</v>
          </cell>
          <cell r="AX8048">
            <v>0</v>
          </cell>
          <cell r="AY8048">
            <v>0</v>
          </cell>
          <cell r="AZ8048">
            <v>0</v>
          </cell>
          <cell r="BA8048">
            <v>0</v>
          </cell>
          <cell r="BB8048">
            <v>0</v>
          </cell>
          <cell r="BC8048">
            <v>0</v>
          </cell>
          <cell r="BD8048">
            <v>0</v>
          </cell>
          <cell r="BE8048">
            <v>0</v>
          </cell>
          <cell r="BF8048">
            <v>0</v>
          </cell>
          <cell r="BG8048">
            <v>0</v>
          </cell>
          <cell r="BH8048">
            <v>0</v>
          </cell>
          <cell r="BI8048">
            <v>0</v>
          </cell>
          <cell r="BJ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L8049">
            <v>0</v>
          </cell>
          <cell r="AM8049">
            <v>0</v>
          </cell>
          <cell r="AN8049">
            <v>0</v>
          </cell>
          <cell r="AO8049">
            <v>0</v>
          </cell>
          <cell r="AP8049">
            <v>0</v>
          </cell>
          <cell r="AQ8049">
            <v>0</v>
          </cell>
          <cell r="AR8049">
            <v>0</v>
          </cell>
          <cell r="AS8049">
            <v>0</v>
          </cell>
          <cell r="AT8049">
            <v>0</v>
          </cell>
          <cell r="AU8049">
            <v>0</v>
          </cell>
          <cell r="AV8049">
            <v>0</v>
          </cell>
          <cell r="AW8049">
            <v>0</v>
          </cell>
          <cell r="AX8049">
            <v>0</v>
          </cell>
          <cell r="AY8049">
            <v>0</v>
          </cell>
          <cell r="AZ8049">
            <v>0</v>
          </cell>
          <cell r="BA8049">
            <v>0</v>
          </cell>
          <cell r="BB8049">
            <v>0</v>
          </cell>
          <cell r="BC8049">
            <v>0</v>
          </cell>
          <cell r="BD8049">
            <v>0</v>
          </cell>
          <cell r="BE8049">
            <v>0</v>
          </cell>
          <cell r="BF8049">
            <v>0</v>
          </cell>
          <cell r="BG8049">
            <v>0</v>
          </cell>
          <cell r="BH8049">
            <v>0</v>
          </cell>
          <cell r="BI8049">
            <v>0</v>
          </cell>
          <cell r="BJ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L8050">
            <v>0</v>
          </cell>
          <cell r="AM8050">
            <v>0</v>
          </cell>
          <cell r="AN8050">
            <v>0</v>
          </cell>
          <cell r="AO8050">
            <v>0</v>
          </cell>
          <cell r="AP8050">
            <v>0</v>
          </cell>
          <cell r="AQ8050">
            <v>0</v>
          </cell>
          <cell r="AR8050">
            <v>0</v>
          </cell>
          <cell r="AS8050">
            <v>0</v>
          </cell>
          <cell r="AT8050">
            <v>0</v>
          </cell>
          <cell r="AU8050">
            <v>0</v>
          </cell>
          <cell r="AV8050">
            <v>0</v>
          </cell>
          <cell r="AW8050">
            <v>0</v>
          </cell>
          <cell r="AX8050">
            <v>0</v>
          </cell>
          <cell r="AY8050">
            <v>0</v>
          </cell>
          <cell r="AZ8050">
            <v>0</v>
          </cell>
          <cell r="BA8050">
            <v>0</v>
          </cell>
          <cell r="BB8050">
            <v>0</v>
          </cell>
          <cell r="BC8050">
            <v>0</v>
          </cell>
          <cell r="BD8050">
            <v>0</v>
          </cell>
          <cell r="BE8050">
            <v>0</v>
          </cell>
          <cell r="BF8050">
            <v>0</v>
          </cell>
          <cell r="BG8050">
            <v>0</v>
          </cell>
          <cell r="BH8050">
            <v>0</v>
          </cell>
          <cell r="BI8050">
            <v>0</v>
          </cell>
          <cell r="BJ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L8051">
            <v>0</v>
          </cell>
          <cell r="AM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0</v>
          </cell>
          <cell r="AR8051">
            <v>0</v>
          </cell>
          <cell r="AS8051">
            <v>0</v>
          </cell>
          <cell r="AT8051">
            <v>0</v>
          </cell>
          <cell r="AU8051">
            <v>0</v>
          </cell>
          <cell r="AV8051">
            <v>0</v>
          </cell>
          <cell r="AW8051">
            <v>0</v>
          </cell>
          <cell r="AX8051">
            <v>0</v>
          </cell>
          <cell r="AY8051">
            <v>0</v>
          </cell>
          <cell r="AZ8051">
            <v>0</v>
          </cell>
          <cell r="BA8051">
            <v>0</v>
          </cell>
          <cell r="BB8051">
            <v>0</v>
          </cell>
          <cell r="BC8051">
            <v>0</v>
          </cell>
          <cell r="BD8051">
            <v>0</v>
          </cell>
          <cell r="BE8051">
            <v>0</v>
          </cell>
          <cell r="BF8051">
            <v>0</v>
          </cell>
          <cell r="BG8051">
            <v>0</v>
          </cell>
          <cell r="BH8051">
            <v>0</v>
          </cell>
          <cell r="BI8051">
            <v>0</v>
          </cell>
          <cell r="BJ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L8052">
            <v>0</v>
          </cell>
          <cell r="AM8052">
            <v>0</v>
          </cell>
          <cell r="AN8052">
            <v>0</v>
          </cell>
          <cell r="AO8052">
            <v>0</v>
          </cell>
          <cell r="AP8052">
            <v>0</v>
          </cell>
          <cell r="AQ8052">
            <v>0</v>
          </cell>
          <cell r="AR8052">
            <v>0</v>
          </cell>
          <cell r="AS8052">
            <v>0</v>
          </cell>
          <cell r="AT8052">
            <v>0</v>
          </cell>
          <cell r="AU8052">
            <v>0</v>
          </cell>
          <cell r="AV8052">
            <v>0</v>
          </cell>
          <cell r="AW8052">
            <v>0</v>
          </cell>
          <cell r="AX8052">
            <v>0</v>
          </cell>
          <cell r="AY8052">
            <v>0</v>
          </cell>
          <cell r="AZ8052">
            <v>0</v>
          </cell>
          <cell r="BA8052">
            <v>0</v>
          </cell>
          <cell r="BB8052">
            <v>0</v>
          </cell>
          <cell r="BC8052">
            <v>0</v>
          </cell>
          <cell r="BD8052">
            <v>0</v>
          </cell>
          <cell r="BE8052">
            <v>0</v>
          </cell>
          <cell r="BF8052">
            <v>0</v>
          </cell>
          <cell r="BG8052">
            <v>0</v>
          </cell>
          <cell r="BH8052">
            <v>0</v>
          </cell>
          <cell r="BI8052">
            <v>0</v>
          </cell>
          <cell r="BJ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  <cell r="AJ8053">
            <v>0</v>
          </cell>
          <cell r="AK8053">
            <v>0</v>
          </cell>
          <cell r="AL8053">
            <v>0</v>
          </cell>
          <cell r="AM8053">
            <v>0</v>
          </cell>
          <cell r="AN8053">
            <v>0</v>
          </cell>
          <cell r="AO8053">
            <v>0</v>
          </cell>
          <cell r="AP8053">
            <v>0</v>
          </cell>
          <cell r="AQ8053">
            <v>0</v>
          </cell>
          <cell r="AR8053">
            <v>0</v>
          </cell>
          <cell r="AS8053">
            <v>0</v>
          </cell>
          <cell r="AT8053">
            <v>0</v>
          </cell>
          <cell r="AU8053">
            <v>0</v>
          </cell>
          <cell r="AV8053">
            <v>0</v>
          </cell>
          <cell r="AW8053">
            <v>0</v>
          </cell>
          <cell r="AX8053">
            <v>0</v>
          </cell>
          <cell r="AY8053">
            <v>0</v>
          </cell>
          <cell r="AZ8053">
            <v>0</v>
          </cell>
          <cell r="BA8053">
            <v>0</v>
          </cell>
          <cell r="BB8053">
            <v>0</v>
          </cell>
          <cell r="BC8053">
            <v>0</v>
          </cell>
          <cell r="BD8053">
            <v>0</v>
          </cell>
          <cell r="BE8053">
            <v>0</v>
          </cell>
          <cell r="BF8053">
            <v>0</v>
          </cell>
          <cell r="BG8053">
            <v>0</v>
          </cell>
          <cell r="BH8053">
            <v>0</v>
          </cell>
          <cell r="BI8053">
            <v>0</v>
          </cell>
          <cell r="BJ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L8054">
            <v>0</v>
          </cell>
          <cell r="AM8054">
            <v>0</v>
          </cell>
          <cell r="AN8054">
            <v>0</v>
          </cell>
          <cell r="AO8054">
            <v>0</v>
          </cell>
          <cell r="AP8054">
            <v>0</v>
          </cell>
          <cell r="AQ8054">
            <v>0</v>
          </cell>
          <cell r="AR8054">
            <v>0</v>
          </cell>
          <cell r="AS8054">
            <v>0</v>
          </cell>
          <cell r="AT8054">
            <v>0</v>
          </cell>
          <cell r="AU8054">
            <v>0</v>
          </cell>
          <cell r="AV8054">
            <v>0</v>
          </cell>
          <cell r="AW8054">
            <v>0</v>
          </cell>
          <cell r="AX8054">
            <v>0</v>
          </cell>
          <cell r="AY8054">
            <v>0</v>
          </cell>
          <cell r="AZ8054">
            <v>0</v>
          </cell>
          <cell r="BA8054">
            <v>0</v>
          </cell>
          <cell r="BB8054">
            <v>0</v>
          </cell>
          <cell r="BC8054">
            <v>0</v>
          </cell>
          <cell r="BD8054">
            <v>0</v>
          </cell>
          <cell r="BE8054">
            <v>0</v>
          </cell>
          <cell r="BF8054">
            <v>0</v>
          </cell>
          <cell r="BG8054">
            <v>0</v>
          </cell>
          <cell r="BH8054">
            <v>0</v>
          </cell>
          <cell r="BI8054">
            <v>0</v>
          </cell>
          <cell r="BJ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L8055">
            <v>0</v>
          </cell>
          <cell r="AM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0</v>
          </cell>
          <cell r="AR8055">
            <v>0</v>
          </cell>
          <cell r="AS8055">
            <v>0</v>
          </cell>
          <cell r="AT8055">
            <v>0</v>
          </cell>
          <cell r="AU8055">
            <v>0</v>
          </cell>
          <cell r="AV8055">
            <v>0</v>
          </cell>
          <cell r="AW8055">
            <v>0</v>
          </cell>
          <cell r="AX8055">
            <v>0</v>
          </cell>
          <cell r="AY8055">
            <v>0</v>
          </cell>
          <cell r="AZ8055">
            <v>0</v>
          </cell>
          <cell r="BA8055">
            <v>0</v>
          </cell>
          <cell r="BB8055">
            <v>0</v>
          </cell>
          <cell r="BC8055">
            <v>0</v>
          </cell>
          <cell r="BD8055">
            <v>0</v>
          </cell>
          <cell r="BE8055">
            <v>0</v>
          </cell>
          <cell r="BF8055">
            <v>0</v>
          </cell>
          <cell r="BG8055">
            <v>0</v>
          </cell>
          <cell r="BH8055">
            <v>0</v>
          </cell>
          <cell r="BI8055">
            <v>0</v>
          </cell>
          <cell r="BJ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L8056">
            <v>0</v>
          </cell>
          <cell r="AM8056">
            <v>0</v>
          </cell>
          <cell r="AN8056">
            <v>0</v>
          </cell>
          <cell r="AO8056">
            <v>0</v>
          </cell>
          <cell r="AP8056">
            <v>0</v>
          </cell>
          <cell r="AQ8056">
            <v>0</v>
          </cell>
          <cell r="AR8056">
            <v>0</v>
          </cell>
          <cell r="AS8056">
            <v>0</v>
          </cell>
          <cell r="AT8056">
            <v>0</v>
          </cell>
          <cell r="AU8056">
            <v>0</v>
          </cell>
          <cell r="AV8056">
            <v>0</v>
          </cell>
          <cell r="AW8056">
            <v>0</v>
          </cell>
          <cell r="AX8056">
            <v>0</v>
          </cell>
          <cell r="AY8056">
            <v>0</v>
          </cell>
          <cell r="AZ8056">
            <v>0</v>
          </cell>
          <cell r="BA8056">
            <v>0</v>
          </cell>
          <cell r="BB8056">
            <v>0</v>
          </cell>
          <cell r="BC8056">
            <v>0</v>
          </cell>
          <cell r="BD8056">
            <v>0</v>
          </cell>
          <cell r="BE8056">
            <v>0</v>
          </cell>
          <cell r="BF8056">
            <v>0</v>
          </cell>
          <cell r="BG8056">
            <v>0</v>
          </cell>
          <cell r="BH8056">
            <v>0</v>
          </cell>
          <cell r="BI8056">
            <v>0</v>
          </cell>
          <cell r="BJ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L8057">
            <v>0</v>
          </cell>
          <cell r="AM8057">
            <v>0</v>
          </cell>
          <cell r="AN8057">
            <v>0</v>
          </cell>
          <cell r="AO8057">
            <v>0</v>
          </cell>
          <cell r="AP8057">
            <v>0</v>
          </cell>
          <cell r="AQ8057">
            <v>0</v>
          </cell>
          <cell r="AR8057">
            <v>0</v>
          </cell>
          <cell r="AS8057">
            <v>0</v>
          </cell>
          <cell r="AT8057">
            <v>0</v>
          </cell>
          <cell r="AU8057">
            <v>0</v>
          </cell>
          <cell r="AV8057">
            <v>0</v>
          </cell>
          <cell r="AW8057">
            <v>0</v>
          </cell>
          <cell r="AX8057">
            <v>0</v>
          </cell>
          <cell r="AY8057">
            <v>0</v>
          </cell>
          <cell r="AZ8057">
            <v>0</v>
          </cell>
          <cell r="BA8057">
            <v>0</v>
          </cell>
          <cell r="BB8057">
            <v>0</v>
          </cell>
          <cell r="BC8057">
            <v>0</v>
          </cell>
          <cell r="BD8057">
            <v>0</v>
          </cell>
          <cell r="BE8057">
            <v>0</v>
          </cell>
          <cell r="BF8057">
            <v>0</v>
          </cell>
          <cell r="BG8057">
            <v>0</v>
          </cell>
          <cell r="BH8057">
            <v>0</v>
          </cell>
          <cell r="BI8057">
            <v>0</v>
          </cell>
          <cell r="BJ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L8058">
            <v>0</v>
          </cell>
          <cell r="AM8058">
            <v>0</v>
          </cell>
          <cell r="AN8058">
            <v>0</v>
          </cell>
          <cell r="AO8058">
            <v>0</v>
          </cell>
          <cell r="AP8058">
            <v>0</v>
          </cell>
          <cell r="AQ8058">
            <v>0</v>
          </cell>
          <cell r="AR8058">
            <v>0</v>
          </cell>
          <cell r="AS8058">
            <v>0</v>
          </cell>
          <cell r="AT8058">
            <v>0</v>
          </cell>
          <cell r="AU8058">
            <v>0</v>
          </cell>
          <cell r="AV8058">
            <v>0</v>
          </cell>
          <cell r="AW8058">
            <v>0</v>
          </cell>
          <cell r="AX8058">
            <v>0</v>
          </cell>
          <cell r="AY8058">
            <v>0</v>
          </cell>
          <cell r="AZ8058">
            <v>0</v>
          </cell>
          <cell r="BA8058">
            <v>0</v>
          </cell>
          <cell r="BB8058">
            <v>0</v>
          </cell>
          <cell r="BC8058">
            <v>0</v>
          </cell>
          <cell r="BD8058">
            <v>0</v>
          </cell>
          <cell r="BE8058">
            <v>0</v>
          </cell>
          <cell r="BF8058">
            <v>0</v>
          </cell>
          <cell r="BG8058">
            <v>0</v>
          </cell>
          <cell r="BH8058">
            <v>0</v>
          </cell>
          <cell r="BI8058">
            <v>0</v>
          </cell>
          <cell r="BJ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L8059">
            <v>0</v>
          </cell>
          <cell r="AM8059">
            <v>0</v>
          </cell>
          <cell r="AN8059">
            <v>0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0</v>
          </cell>
          <cell r="AX8059">
            <v>0</v>
          </cell>
          <cell r="AY8059">
            <v>0</v>
          </cell>
          <cell r="AZ8059">
            <v>0</v>
          </cell>
          <cell r="BA8059">
            <v>0</v>
          </cell>
          <cell r="BB8059">
            <v>0</v>
          </cell>
          <cell r="BC8059">
            <v>0</v>
          </cell>
          <cell r="BD8059">
            <v>0</v>
          </cell>
          <cell r="BE8059">
            <v>0</v>
          </cell>
          <cell r="BF8059">
            <v>0</v>
          </cell>
          <cell r="BG8059">
            <v>0</v>
          </cell>
          <cell r="BH8059">
            <v>0</v>
          </cell>
          <cell r="BI8059">
            <v>0</v>
          </cell>
          <cell r="BJ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L8060">
            <v>0</v>
          </cell>
          <cell r="AM8060">
            <v>0</v>
          </cell>
          <cell r="AN8060">
            <v>0</v>
          </cell>
          <cell r="AO8060">
            <v>0</v>
          </cell>
          <cell r="AP8060">
            <v>0</v>
          </cell>
          <cell r="AQ8060">
            <v>0</v>
          </cell>
          <cell r="AR8060">
            <v>0</v>
          </cell>
          <cell r="AS8060">
            <v>0</v>
          </cell>
          <cell r="AT8060">
            <v>0</v>
          </cell>
          <cell r="AU8060">
            <v>0</v>
          </cell>
          <cell r="AV8060">
            <v>0</v>
          </cell>
          <cell r="AW8060">
            <v>0</v>
          </cell>
          <cell r="AX8060">
            <v>0</v>
          </cell>
          <cell r="AY8060">
            <v>0</v>
          </cell>
          <cell r="AZ8060">
            <v>0</v>
          </cell>
          <cell r="BA8060">
            <v>0</v>
          </cell>
          <cell r="BB8060">
            <v>0</v>
          </cell>
          <cell r="BC8060">
            <v>0</v>
          </cell>
          <cell r="BD8060">
            <v>0</v>
          </cell>
          <cell r="BE8060">
            <v>0</v>
          </cell>
          <cell r="BF8060">
            <v>0</v>
          </cell>
          <cell r="BG8060">
            <v>0</v>
          </cell>
          <cell r="BH8060">
            <v>0</v>
          </cell>
          <cell r="BI8060">
            <v>0</v>
          </cell>
          <cell r="BJ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L8061">
            <v>0</v>
          </cell>
          <cell r="AM8061">
            <v>0</v>
          </cell>
          <cell r="AN8061">
            <v>0</v>
          </cell>
          <cell r="AO8061">
            <v>0</v>
          </cell>
          <cell r="AP8061">
            <v>0</v>
          </cell>
          <cell r="AQ8061">
            <v>0</v>
          </cell>
          <cell r="AR8061">
            <v>0</v>
          </cell>
          <cell r="AS8061">
            <v>0</v>
          </cell>
          <cell r="AT8061">
            <v>0</v>
          </cell>
          <cell r="AU8061">
            <v>0</v>
          </cell>
          <cell r="AV8061">
            <v>0</v>
          </cell>
          <cell r="AW8061">
            <v>0</v>
          </cell>
          <cell r="AX8061">
            <v>0</v>
          </cell>
          <cell r="AY8061">
            <v>0</v>
          </cell>
          <cell r="AZ8061">
            <v>0</v>
          </cell>
          <cell r="BA8061">
            <v>0</v>
          </cell>
          <cell r="BB8061">
            <v>0</v>
          </cell>
          <cell r="BC8061">
            <v>0</v>
          </cell>
          <cell r="BD8061">
            <v>0</v>
          </cell>
          <cell r="BE8061">
            <v>0</v>
          </cell>
          <cell r="BF8061">
            <v>0</v>
          </cell>
          <cell r="BG8061">
            <v>0</v>
          </cell>
          <cell r="BH8061">
            <v>0</v>
          </cell>
          <cell r="BI8061">
            <v>0</v>
          </cell>
          <cell r="BJ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L8062">
            <v>0</v>
          </cell>
          <cell r="AM8062">
            <v>0</v>
          </cell>
          <cell r="AN8062">
            <v>0</v>
          </cell>
          <cell r="AO8062">
            <v>0</v>
          </cell>
          <cell r="AP8062">
            <v>0</v>
          </cell>
          <cell r="AQ8062">
            <v>0</v>
          </cell>
          <cell r="AR8062">
            <v>0</v>
          </cell>
          <cell r="AS8062">
            <v>0</v>
          </cell>
          <cell r="AT8062">
            <v>0</v>
          </cell>
          <cell r="AU8062">
            <v>0</v>
          </cell>
          <cell r="AV8062">
            <v>0</v>
          </cell>
          <cell r="AW8062">
            <v>0</v>
          </cell>
          <cell r="AX8062">
            <v>0</v>
          </cell>
          <cell r="AY8062">
            <v>0</v>
          </cell>
          <cell r="AZ8062">
            <v>0</v>
          </cell>
          <cell r="BA8062">
            <v>0</v>
          </cell>
          <cell r="BB8062">
            <v>0</v>
          </cell>
          <cell r="BC8062">
            <v>0</v>
          </cell>
          <cell r="BD8062">
            <v>0</v>
          </cell>
          <cell r="BE8062">
            <v>0</v>
          </cell>
          <cell r="BF8062">
            <v>0</v>
          </cell>
          <cell r="BG8062">
            <v>0</v>
          </cell>
          <cell r="BH8062">
            <v>0</v>
          </cell>
          <cell r="BI8062">
            <v>0</v>
          </cell>
          <cell r="BJ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  <cell r="AJ8063">
            <v>0</v>
          </cell>
          <cell r="AK8063">
            <v>0</v>
          </cell>
          <cell r="AL8063">
            <v>0</v>
          </cell>
          <cell r="AM8063">
            <v>0</v>
          </cell>
          <cell r="AN8063">
            <v>0</v>
          </cell>
          <cell r="AO8063">
            <v>0</v>
          </cell>
          <cell r="AP8063">
            <v>0</v>
          </cell>
          <cell r="AQ8063">
            <v>0</v>
          </cell>
          <cell r="AR8063">
            <v>0</v>
          </cell>
          <cell r="AS8063">
            <v>0</v>
          </cell>
          <cell r="AT8063">
            <v>0</v>
          </cell>
          <cell r="AU8063">
            <v>0</v>
          </cell>
          <cell r="AV8063">
            <v>0</v>
          </cell>
          <cell r="AW8063">
            <v>0</v>
          </cell>
          <cell r="AX8063">
            <v>0</v>
          </cell>
          <cell r="AY8063">
            <v>0</v>
          </cell>
          <cell r="AZ8063">
            <v>0</v>
          </cell>
          <cell r="BA8063">
            <v>0</v>
          </cell>
          <cell r="BB8063">
            <v>0</v>
          </cell>
          <cell r="BC8063">
            <v>0</v>
          </cell>
          <cell r="BD8063">
            <v>0</v>
          </cell>
          <cell r="BE8063">
            <v>0</v>
          </cell>
          <cell r="BF8063">
            <v>0</v>
          </cell>
          <cell r="BG8063">
            <v>0</v>
          </cell>
          <cell r="BH8063">
            <v>0</v>
          </cell>
          <cell r="BI8063">
            <v>0</v>
          </cell>
          <cell r="BJ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L8064">
            <v>0</v>
          </cell>
          <cell r="AM8064">
            <v>0</v>
          </cell>
          <cell r="AN8064">
            <v>0</v>
          </cell>
          <cell r="AO8064">
            <v>0</v>
          </cell>
          <cell r="AP8064">
            <v>0</v>
          </cell>
          <cell r="AQ8064">
            <v>0</v>
          </cell>
          <cell r="AR8064">
            <v>0</v>
          </cell>
          <cell r="AS8064">
            <v>0</v>
          </cell>
          <cell r="AT8064">
            <v>0</v>
          </cell>
          <cell r="AU8064">
            <v>0</v>
          </cell>
          <cell r="AV8064">
            <v>0</v>
          </cell>
          <cell r="AW8064">
            <v>0</v>
          </cell>
          <cell r="AX8064">
            <v>0</v>
          </cell>
          <cell r="AY8064">
            <v>0</v>
          </cell>
          <cell r="AZ8064">
            <v>0</v>
          </cell>
          <cell r="BA8064">
            <v>0</v>
          </cell>
          <cell r="BB8064">
            <v>0</v>
          </cell>
          <cell r="BC8064">
            <v>0</v>
          </cell>
          <cell r="BD8064">
            <v>0</v>
          </cell>
          <cell r="BE8064">
            <v>0</v>
          </cell>
          <cell r="BF8064">
            <v>0</v>
          </cell>
          <cell r="BG8064">
            <v>0</v>
          </cell>
          <cell r="BH8064">
            <v>0</v>
          </cell>
          <cell r="BI8064">
            <v>0</v>
          </cell>
          <cell r="BJ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L8065">
            <v>0</v>
          </cell>
          <cell r="AM8065">
            <v>0</v>
          </cell>
          <cell r="AN8065">
            <v>0</v>
          </cell>
          <cell r="AO8065">
            <v>0</v>
          </cell>
          <cell r="AP8065">
            <v>0</v>
          </cell>
          <cell r="AQ8065">
            <v>0</v>
          </cell>
          <cell r="AR8065">
            <v>0</v>
          </cell>
          <cell r="AS8065">
            <v>0</v>
          </cell>
          <cell r="AT8065">
            <v>0</v>
          </cell>
          <cell r="AU8065">
            <v>0</v>
          </cell>
          <cell r="AV8065">
            <v>0</v>
          </cell>
          <cell r="AW8065">
            <v>0</v>
          </cell>
          <cell r="AX8065">
            <v>0</v>
          </cell>
          <cell r="AY8065">
            <v>0</v>
          </cell>
          <cell r="AZ8065">
            <v>0</v>
          </cell>
          <cell r="BA8065">
            <v>0</v>
          </cell>
          <cell r="BB8065">
            <v>0</v>
          </cell>
          <cell r="BC8065">
            <v>0</v>
          </cell>
          <cell r="BD8065">
            <v>0</v>
          </cell>
          <cell r="BE8065">
            <v>0</v>
          </cell>
          <cell r="BF8065">
            <v>0</v>
          </cell>
          <cell r="BG8065">
            <v>0</v>
          </cell>
          <cell r="BH8065">
            <v>0</v>
          </cell>
          <cell r="BI8065">
            <v>0</v>
          </cell>
          <cell r="BJ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L8066">
            <v>0</v>
          </cell>
          <cell r="AM8066">
            <v>0</v>
          </cell>
          <cell r="AN8066">
            <v>0</v>
          </cell>
          <cell r="AO8066">
            <v>0</v>
          </cell>
          <cell r="AP8066">
            <v>0</v>
          </cell>
          <cell r="AQ8066">
            <v>0</v>
          </cell>
          <cell r="AR8066">
            <v>0</v>
          </cell>
          <cell r="AS8066">
            <v>0</v>
          </cell>
          <cell r="AT8066">
            <v>0</v>
          </cell>
          <cell r="AU8066">
            <v>0</v>
          </cell>
          <cell r="AV8066">
            <v>0</v>
          </cell>
          <cell r="AW8066">
            <v>0</v>
          </cell>
          <cell r="AX8066">
            <v>0</v>
          </cell>
          <cell r="AY8066">
            <v>0</v>
          </cell>
          <cell r="AZ8066">
            <v>0</v>
          </cell>
          <cell r="BA8066">
            <v>0</v>
          </cell>
          <cell r="BB8066">
            <v>0</v>
          </cell>
          <cell r="BC8066">
            <v>0</v>
          </cell>
          <cell r="BD8066">
            <v>0</v>
          </cell>
          <cell r="BE8066">
            <v>0</v>
          </cell>
          <cell r="BF8066">
            <v>0</v>
          </cell>
          <cell r="BG8066">
            <v>0</v>
          </cell>
          <cell r="BH8066">
            <v>0</v>
          </cell>
          <cell r="BI8066">
            <v>0</v>
          </cell>
          <cell r="BJ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L8067">
            <v>0</v>
          </cell>
          <cell r="AM8067">
            <v>0</v>
          </cell>
          <cell r="AN8067">
            <v>0</v>
          </cell>
          <cell r="AO8067">
            <v>0</v>
          </cell>
          <cell r="AP8067">
            <v>0</v>
          </cell>
          <cell r="AQ8067">
            <v>0</v>
          </cell>
          <cell r="AR8067">
            <v>0</v>
          </cell>
          <cell r="AS8067">
            <v>0</v>
          </cell>
          <cell r="AT8067">
            <v>0</v>
          </cell>
          <cell r="AU8067">
            <v>0</v>
          </cell>
          <cell r="AV8067">
            <v>0</v>
          </cell>
          <cell r="AW8067">
            <v>0</v>
          </cell>
          <cell r="AX8067">
            <v>0</v>
          </cell>
          <cell r="AY8067">
            <v>0</v>
          </cell>
          <cell r="AZ8067">
            <v>0</v>
          </cell>
          <cell r="BA8067">
            <v>0</v>
          </cell>
          <cell r="BB8067">
            <v>0</v>
          </cell>
          <cell r="BC8067">
            <v>0</v>
          </cell>
          <cell r="BD8067">
            <v>0</v>
          </cell>
          <cell r="BE8067">
            <v>0</v>
          </cell>
          <cell r="BF8067">
            <v>0</v>
          </cell>
          <cell r="BG8067">
            <v>0</v>
          </cell>
          <cell r="BH8067">
            <v>0</v>
          </cell>
          <cell r="BI8067">
            <v>0</v>
          </cell>
          <cell r="BJ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L8068">
            <v>0</v>
          </cell>
          <cell r="AM8068">
            <v>0</v>
          </cell>
          <cell r="AN8068">
            <v>0</v>
          </cell>
          <cell r="AO8068">
            <v>0</v>
          </cell>
          <cell r="AP8068">
            <v>0</v>
          </cell>
          <cell r="AQ8068">
            <v>0</v>
          </cell>
          <cell r="AR8068">
            <v>0</v>
          </cell>
          <cell r="AS8068">
            <v>0</v>
          </cell>
          <cell r="AT8068">
            <v>0</v>
          </cell>
          <cell r="AU8068">
            <v>0</v>
          </cell>
          <cell r="AV8068">
            <v>0</v>
          </cell>
          <cell r="AW8068">
            <v>0</v>
          </cell>
          <cell r="AX8068">
            <v>0</v>
          </cell>
          <cell r="AY8068">
            <v>0</v>
          </cell>
          <cell r="AZ8068">
            <v>0</v>
          </cell>
          <cell r="BA8068">
            <v>0</v>
          </cell>
          <cell r="BB8068">
            <v>0</v>
          </cell>
          <cell r="BC8068">
            <v>0</v>
          </cell>
          <cell r="BD8068">
            <v>0</v>
          </cell>
          <cell r="BE8068">
            <v>0</v>
          </cell>
          <cell r="BF8068">
            <v>0</v>
          </cell>
          <cell r="BG8068">
            <v>0</v>
          </cell>
          <cell r="BH8068">
            <v>0</v>
          </cell>
          <cell r="BI8068">
            <v>0</v>
          </cell>
          <cell r="BJ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L8069">
            <v>0</v>
          </cell>
          <cell r="AM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  <cell r="AR8069">
            <v>0</v>
          </cell>
          <cell r="AS8069">
            <v>0</v>
          </cell>
          <cell r="AT8069">
            <v>0</v>
          </cell>
          <cell r="AU8069">
            <v>0</v>
          </cell>
          <cell r="AV8069">
            <v>0</v>
          </cell>
          <cell r="AW8069">
            <v>0</v>
          </cell>
          <cell r="AX8069">
            <v>0</v>
          </cell>
          <cell r="AY8069">
            <v>0</v>
          </cell>
          <cell r="AZ8069">
            <v>0</v>
          </cell>
          <cell r="BA8069">
            <v>0</v>
          </cell>
          <cell r="BB8069">
            <v>0</v>
          </cell>
          <cell r="BC8069">
            <v>0</v>
          </cell>
          <cell r="BD8069">
            <v>0</v>
          </cell>
          <cell r="BE8069">
            <v>0</v>
          </cell>
          <cell r="BF8069">
            <v>0</v>
          </cell>
          <cell r="BG8069">
            <v>0</v>
          </cell>
          <cell r="BH8069">
            <v>0</v>
          </cell>
          <cell r="BI8069">
            <v>0</v>
          </cell>
          <cell r="BJ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L8070">
            <v>0</v>
          </cell>
          <cell r="AM8070">
            <v>0</v>
          </cell>
          <cell r="AN8070">
            <v>0</v>
          </cell>
          <cell r="AO8070">
            <v>0</v>
          </cell>
          <cell r="AP8070">
            <v>0</v>
          </cell>
          <cell r="AQ8070">
            <v>0</v>
          </cell>
          <cell r="AR8070">
            <v>0</v>
          </cell>
          <cell r="AS8070">
            <v>0</v>
          </cell>
          <cell r="AT8070">
            <v>0</v>
          </cell>
          <cell r="AU8070">
            <v>0</v>
          </cell>
          <cell r="AV8070">
            <v>0</v>
          </cell>
          <cell r="AW8070">
            <v>0</v>
          </cell>
          <cell r="AX8070">
            <v>0</v>
          </cell>
          <cell r="AY8070">
            <v>0</v>
          </cell>
          <cell r="AZ8070">
            <v>0</v>
          </cell>
          <cell r="BA8070">
            <v>0</v>
          </cell>
          <cell r="BB8070">
            <v>0</v>
          </cell>
          <cell r="BC8070">
            <v>0</v>
          </cell>
          <cell r="BD8070">
            <v>0</v>
          </cell>
          <cell r="BE8070">
            <v>0</v>
          </cell>
          <cell r="BF8070">
            <v>0</v>
          </cell>
          <cell r="BG8070">
            <v>0</v>
          </cell>
          <cell r="BH8070">
            <v>0</v>
          </cell>
          <cell r="BI8070">
            <v>0</v>
          </cell>
          <cell r="BJ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L8071">
            <v>0</v>
          </cell>
          <cell r="AM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  <cell r="AR8071">
            <v>0</v>
          </cell>
          <cell r="AS8071">
            <v>0</v>
          </cell>
          <cell r="AT8071">
            <v>0</v>
          </cell>
          <cell r="AU8071">
            <v>0</v>
          </cell>
          <cell r="AV8071">
            <v>0</v>
          </cell>
          <cell r="AW8071">
            <v>0</v>
          </cell>
          <cell r="AX8071">
            <v>0</v>
          </cell>
          <cell r="AY8071">
            <v>0</v>
          </cell>
          <cell r="AZ8071">
            <v>0</v>
          </cell>
          <cell r="BA8071">
            <v>0</v>
          </cell>
          <cell r="BB8071">
            <v>0</v>
          </cell>
          <cell r="BC8071">
            <v>0</v>
          </cell>
          <cell r="BD8071">
            <v>0</v>
          </cell>
          <cell r="BE8071">
            <v>0</v>
          </cell>
          <cell r="BF8071">
            <v>0</v>
          </cell>
          <cell r="BG8071">
            <v>0</v>
          </cell>
          <cell r="BH8071">
            <v>0</v>
          </cell>
          <cell r="BI8071">
            <v>0</v>
          </cell>
          <cell r="BJ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L8072">
            <v>0</v>
          </cell>
          <cell r="AM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  <cell r="AR8072">
            <v>0</v>
          </cell>
          <cell r="AS8072">
            <v>0</v>
          </cell>
          <cell r="AT8072">
            <v>0</v>
          </cell>
          <cell r="AU8072">
            <v>0</v>
          </cell>
          <cell r="AV8072">
            <v>0</v>
          </cell>
          <cell r="AW8072">
            <v>0</v>
          </cell>
          <cell r="AX8072">
            <v>0</v>
          </cell>
          <cell r="AY8072">
            <v>0</v>
          </cell>
          <cell r="AZ8072">
            <v>0</v>
          </cell>
          <cell r="BA8072">
            <v>0</v>
          </cell>
          <cell r="BB8072">
            <v>0</v>
          </cell>
          <cell r="BC8072">
            <v>0</v>
          </cell>
          <cell r="BD8072">
            <v>0</v>
          </cell>
          <cell r="BE8072">
            <v>0</v>
          </cell>
          <cell r="BF8072">
            <v>0</v>
          </cell>
          <cell r="BG8072">
            <v>0</v>
          </cell>
          <cell r="BH8072">
            <v>0</v>
          </cell>
          <cell r="BI8072">
            <v>0</v>
          </cell>
          <cell r="BJ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L8073">
            <v>0</v>
          </cell>
          <cell r="AM8073">
            <v>0</v>
          </cell>
          <cell r="AN8073">
            <v>0</v>
          </cell>
          <cell r="AO8073">
            <v>0</v>
          </cell>
          <cell r="AP8073">
            <v>0</v>
          </cell>
          <cell r="AQ8073">
            <v>0</v>
          </cell>
          <cell r="AR8073">
            <v>0</v>
          </cell>
          <cell r="AS8073">
            <v>0</v>
          </cell>
          <cell r="AT8073">
            <v>0</v>
          </cell>
          <cell r="AU8073">
            <v>0</v>
          </cell>
          <cell r="AV8073">
            <v>0</v>
          </cell>
          <cell r="AW8073">
            <v>0</v>
          </cell>
          <cell r="AX8073">
            <v>0</v>
          </cell>
          <cell r="AY8073">
            <v>0</v>
          </cell>
          <cell r="AZ8073">
            <v>0</v>
          </cell>
          <cell r="BA8073">
            <v>0</v>
          </cell>
          <cell r="BB8073">
            <v>0</v>
          </cell>
          <cell r="BC8073">
            <v>0</v>
          </cell>
          <cell r="BD8073">
            <v>0</v>
          </cell>
          <cell r="BE8073">
            <v>0</v>
          </cell>
          <cell r="BF8073">
            <v>0</v>
          </cell>
          <cell r="BG8073">
            <v>0</v>
          </cell>
          <cell r="BH8073">
            <v>0</v>
          </cell>
          <cell r="BI8073">
            <v>0</v>
          </cell>
          <cell r="BJ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L8074">
            <v>0</v>
          </cell>
          <cell r="AM8074">
            <v>0</v>
          </cell>
          <cell r="AN8074">
            <v>0</v>
          </cell>
          <cell r="AO8074">
            <v>0</v>
          </cell>
          <cell r="AP8074">
            <v>0</v>
          </cell>
          <cell r="AQ8074">
            <v>0</v>
          </cell>
          <cell r="AR8074">
            <v>0</v>
          </cell>
          <cell r="AS8074">
            <v>0</v>
          </cell>
          <cell r="AT8074">
            <v>0</v>
          </cell>
          <cell r="AU8074">
            <v>0</v>
          </cell>
          <cell r="AV8074">
            <v>0</v>
          </cell>
          <cell r="AW8074">
            <v>0</v>
          </cell>
          <cell r="AX8074">
            <v>0</v>
          </cell>
          <cell r="AY8074">
            <v>0</v>
          </cell>
          <cell r="AZ8074">
            <v>0</v>
          </cell>
          <cell r="BA8074">
            <v>0</v>
          </cell>
          <cell r="BB8074">
            <v>0</v>
          </cell>
          <cell r="BC8074">
            <v>0</v>
          </cell>
          <cell r="BD8074">
            <v>0</v>
          </cell>
          <cell r="BE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0</v>
          </cell>
          <cell r="BJ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L8075">
            <v>0</v>
          </cell>
          <cell r="AM8075">
            <v>0</v>
          </cell>
          <cell r="AN8075">
            <v>0</v>
          </cell>
          <cell r="AO8075">
            <v>0</v>
          </cell>
          <cell r="AP8075">
            <v>0</v>
          </cell>
          <cell r="AQ8075">
            <v>0</v>
          </cell>
          <cell r="AR8075">
            <v>0</v>
          </cell>
          <cell r="AS8075">
            <v>0</v>
          </cell>
          <cell r="AT8075">
            <v>0</v>
          </cell>
          <cell r="AU8075">
            <v>0</v>
          </cell>
          <cell r="AV8075">
            <v>0</v>
          </cell>
          <cell r="AW8075">
            <v>0</v>
          </cell>
          <cell r="AX8075">
            <v>0</v>
          </cell>
          <cell r="AY8075">
            <v>0</v>
          </cell>
          <cell r="AZ8075">
            <v>0</v>
          </cell>
          <cell r="BA8075">
            <v>0</v>
          </cell>
          <cell r="BB8075">
            <v>0</v>
          </cell>
          <cell r="BC8075">
            <v>0</v>
          </cell>
          <cell r="BD8075">
            <v>0</v>
          </cell>
          <cell r="BE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0</v>
          </cell>
          <cell r="BJ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L8076">
            <v>0</v>
          </cell>
          <cell r="AM8076">
            <v>0</v>
          </cell>
          <cell r="AN8076">
            <v>0</v>
          </cell>
          <cell r="AO8076">
            <v>0</v>
          </cell>
          <cell r="AP8076">
            <v>0</v>
          </cell>
          <cell r="AQ8076">
            <v>0</v>
          </cell>
          <cell r="AR8076">
            <v>0</v>
          </cell>
          <cell r="AS8076">
            <v>0</v>
          </cell>
          <cell r="AT8076">
            <v>0</v>
          </cell>
          <cell r="AU8076">
            <v>0</v>
          </cell>
          <cell r="AV8076">
            <v>0</v>
          </cell>
          <cell r="AW8076">
            <v>0</v>
          </cell>
          <cell r="AX8076">
            <v>0</v>
          </cell>
          <cell r="AY8076">
            <v>0</v>
          </cell>
          <cell r="AZ8076">
            <v>0</v>
          </cell>
          <cell r="BA8076">
            <v>0</v>
          </cell>
          <cell r="BB8076">
            <v>0</v>
          </cell>
          <cell r="BC8076">
            <v>0</v>
          </cell>
          <cell r="BD8076">
            <v>0</v>
          </cell>
          <cell r="BE8076">
            <v>0</v>
          </cell>
          <cell r="BF8076">
            <v>0</v>
          </cell>
          <cell r="BG8076">
            <v>0</v>
          </cell>
          <cell r="BH8076">
            <v>0</v>
          </cell>
          <cell r="BI8076">
            <v>0</v>
          </cell>
          <cell r="BJ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L8077">
            <v>0</v>
          </cell>
          <cell r="AM8077">
            <v>0</v>
          </cell>
          <cell r="AN8077">
            <v>0</v>
          </cell>
          <cell r="AO8077">
            <v>0</v>
          </cell>
          <cell r="AP8077">
            <v>0</v>
          </cell>
          <cell r="AQ8077">
            <v>0</v>
          </cell>
          <cell r="AR8077">
            <v>0</v>
          </cell>
          <cell r="AS8077">
            <v>0</v>
          </cell>
          <cell r="AT8077">
            <v>0</v>
          </cell>
          <cell r="AU8077">
            <v>0</v>
          </cell>
          <cell r="AV8077">
            <v>0</v>
          </cell>
          <cell r="AW8077">
            <v>0</v>
          </cell>
          <cell r="AX8077">
            <v>0</v>
          </cell>
          <cell r="AY8077">
            <v>0</v>
          </cell>
          <cell r="AZ8077">
            <v>0</v>
          </cell>
          <cell r="BA8077">
            <v>0</v>
          </cell>
          <cell r="BB8077">
            <v>0</v>
          </cell>
          <cell r="BC8077">
            <v>0</v>
          </cell>
          <cell r="BD8077">
            <v>0</v>
          </cell>
          <cell r="BE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0</v>
          </cell>
          <cell r="BJ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L8078">
            <v>0</v>
          </cell>
          <cell r="AM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0</v>
          </cell>
          <cell r="AR8078">
            <v>0</v>
          </cell>
          <cell r="AS8078">
            <v>0</v>
          </cell>
          <cell r="AT8078">
            <v>0</v>
          </cell>
          <cell r="AU8078">
            <v>0</v>
          </cell>
          <cell r="AV8078">
            <v>0</v>
          </cell>
          <cell r="AW8078">
            <v>0</v>
          </cell>
          <cell r="AX8078">
            <v>0</v>
          </cell>
          <cell r="AY8078">
            <v>0</v>
          </cell>
          <cell r="AZ8078">
            <v>0</v>
          </cell>
          <cell r="BA8078">
            <v>0</v>
          </cell>
          <cell r="BB8078">
            <v>0</v>
          </cell>
          <cell r="BC8078">
            <v>0</v>
          </cell>
          <cell r="BD8078">
            <v>0</v>
          </cell>
          <cell r="BE8078">
            <v>0</v>
          </cell>
          <cell r="BF8078">
            <v>0</v>
          </cell>
          <cell r="BG8078">
            <v>0</v>
          </cell>
          <cell r="BH8078">
            <v>0</v>
          </cell>
          <cell r="BI8078">
            <v>0</v>
          </cell>
          <cell r="BJ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  <cell r="AJ8079">
            <v>0</v>
          </cell>
          <cell r="AK8079">
            <v>0</v>
          </cell>
          <cell r="AL8079">
            <v>0</v>
          </cell>
          <cell r="AM8079">
            <v>0</v>
          </cell>
          <cell r="AN8079">
            <v>0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>
            <v>0</v>
          </cell>
          <cell r="AV8079">
            <v>0</v>
          </cell>
          <cell r="AW8079">
            <v>0</v>
          </cell>
          <cell r="AX8079">
            <v>0</v>
          </cell>
          <cell r="AY8079">
            <v>0</v>
          </cell>
          <cell r="AZ8079">
            <v>0</v>
          </cell>
          <cell r="BA8079">
            <v>0</v>
          </cell>
          <cell r="BB8079">
            <v>0</v>
          </cell>
          <cell r="BC8079">
            <v>0</v>
          </cell>
          <cell r="BD8079">
            <v>0</v>
          </cell>
          <cell r="BE8079">
            <v>0</v>
          </cell>
          <cell r="BF8079">
            <v>0</v>
          </cell>
          <cell r="BG8079">
            <v>0</v>
          </cell>
          <cell r="BH8079">
            <v>0</v>
          </cell>
          <cell r="BI8079">
            <v>0</v>
          </cell>
          <cell r="BJ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L8080">
            <v>0</v>
          </cell>
          <cell r="AM8080">
            <v>0</v>
          </cell>
          <cell r="AN8080">
            <v>0</v>
          </cell>
          <cell r="AO8080">
            <v>0</v>
          </cell>
          <cell r="AP8080">
            <v>0</v>
          </cell>
          <cell r="AQ8080">
            <v>0</v>
          </cell>
          <cell r="AR8080">
            <v>0</v>
          </cell>
          <cell r="AS8080">
            <v>0</v>
          </cell>
          <cell r="AT8080">
            <v>0</v>
          </cell>
          <cell r="AU8080">
            <v>0</v>
          </cell>
          <cell r="AV8080">
            <v>0</v>
          </cell>
          <cell r="AW8080">
            <v>0</v>
          </cell>
          <cell r="AX8080">
            <v>0</v>
          </cell>
          <cell r="AY8080">
            <v>0</v>
          </cell>
          <cell r="AZ8080">
            <v>0</v>
          </cell>
          <cell r="BA8080">
            <v>0</v>
          </cell>
          <cell r="BB8080">
            <v>0</v>
          </cell>
          <cell r="BC8080">
            <v>0</v>
          </cell>
          <cell r="BD8080">
            <v>0</v>
          </cell>
          <cell r="BE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0</v>
          </cell>
          <cell r="BJ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L8081">
            <v>0</v>
          </cell>
          <cell r="AM8081">
            <v>0</v>
          </cell>
          <cell r="AN8081">
            <v>0</v>
          </cell>
          <cell r="AO8081">
            <v>0</v>
          </cell>
          <cell r="AP8081">
            <v>0</v>
          </cell>
          <cell r="AQ8081">
            <v>0</v>
          </cell>
          <cell r="AR8081">
            <v>0</v>
          </cell>
          <cell r="AS8081">
            <v>0</v>
          </cell>
          <cell r="AT8081">
            <v>0</v>
          </cell>
          <cell r="AU8081">
            <v>0</v>
          </cell>
          <cell r="AV8081">
            <v>0</v>
          </cell>
          <cell r="AW8081">
            <v>0</v>
          </cell>
          <cell r="AX8081">
            <v>0</v>
          </cell>
          <cell r="AY8081">
            <v>0</v>
          </cell>
          <cell r="AZ8081">
            <v>0</v>
          </cell>
          <cell r="BA8081">
            <v>0</v>
          </cell>
          <cell r="BB8081">
            <v>0</v>
          </cell>
          <cell r="BC8081">
            <v>0</v>
          </cell>
          <cell r="BD8081">
            <v>0</v>
          </cell>
          <cell r="BE8081">
            <v>0</v>
          </cell>
          <cell r="BF8081">
            <v>0</v>
          </cell>
          <cell r="BG8081">
            <v>0</v>
          </cell>
          <cell r="BH8081">
            <v>0</v>
          </cell>
          <cell r="BI8081">
            <v>0</v>
          </cell>
          <cell r="BJ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L8082">
            <v>0</v>
          </cell>
          <cell r="AM8082">
            <v>0</v>
          </cell>
          <cell r="AN8082">
            <v>0</v>
          </cell>
          <cell r="AO8082">
            <v>0</v>
          </cell>
          <cell r="AP8082">
            <v>0</v>
          </cell>
          <cell r="AQ8082">
            <v>0</v>
          </cell>
          <cell r="AR8082">
            <v>0</v>
          </cell>
          <cell r="AS8082">
            <v>0</v>
          </cell>
          <cell r="AT8082">
            <v>0</v>
          </cell>
          <cell r="AU8082">
            <v>0</v>
          </cell>
          <cell r="AV8082">
            <v>0</v>
          </cell>
          <cell r="AW8082">
            <v>0</v>
          </cell>
          <cell r="AX8082">
            <v>0</v>
          </cell>
          <cell r="AY8082">
            <v>0</v>
          </cell>
          <cell r="AZ8082">
            <v>0</v>
          </cell>
          <cell r="BA8082">
            <v>0</v>
          </cell>
          <cell r="BB8082">
            <v>0</v>
          </cell>
          <cell r="BC8082">
            <v>0</v>
          </cell>
          <cell r="BD8082">
            <v>0</v>
          </cell>
          <cell r="BE8082">
            <v>0</v>
          </cell>
          <cell r="BF8082">
            <v>0</v>
          </cell>
          <cell r="BG8082">
            <v>0</v>
          </cell>
          <cell r="BH8082">
            <v>0</v>
          </cell>
          <cell r="BI8082">
            <v>0</v>
          </cell>
          <cell r="BJ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L8083">
            <v>0</v>
          </cell>
          <cell r="AM8083">
            <v>0</v>
          </cell>
          <cell r="AN8083">
            <v>0</v>
          </cell>
          <cell r="AO8083">
            <v>0</v>
          </cell>
          <cell r="AP8083">
            <v>0</v>
          </cell>
          <cell r="AQ8083">
            <v>0</v>
          </cell>
          <cell r="AR8083">
            <v>0</v>
          </cell>
          <cell r="AS8083">
            <v>0</v>
          </cell>
          <cell r="AT8083">
            <v>0</v>
          </cell>
          <cell r="AU8083">
            <v>0</v>
          </cell>
          <cell r="AV8083">
            <v>0</v>
          </cell>
          <cell r="AW8083">
            <v>0</v>
          </cell>
          <cell r="AX8083">
            <v>0</v>
          </cell>
          <cell r="AY8083">
            <v>0</v>
          </cell>
          <cell r="AZ8083">
            <v>0</v>
          </cell>
          <cell r="BA8083">
            <v>0</v>
          </cell>
          <cell r="BB8083">
            <v>0</v>
          </cell>
          <cell r="BC8083">
            <v>0</v>
          </cell>
          <cell r="BD8083">
            <v>0</v>
          </cell>
          <cell r="BE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0</v>
          </cell>
          <cell r="BJ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L8084">
            <v>0</v>
          </cell>
          <cell r="AM8084">
            <v>0</v>
          </cell>
          <cell r="AN8084">
            <v>0</v>
          </cell>
          <cell r="AO8084">
            <v>0</v>
          </cell>
          <cell r="AP8084">
            <v>0</v>
          </cell>
          <cell r="AQ8084">
            <v>0</v>
          </cell>
          <cell r="AR8084">
            <v>0</v>
          </cell>
          <cell r="AS8084">
            <v>0</v>
          </cell>
          <cell r="AT8084">
            <v>0</v>
          </cell>
          <cell r="AU8084">
            <v>0</v>
          </cell>
          <cell r="AV8084">
            <v>0</v>
          </cell>
          <cell r="AW8084">
            <v>0</v>
          </cell>
          <cell r="AX8084">
            <v>0</v>
          </cell>
          <cell r="AY8084">
            <v>0</v>
          </cell>
          <cell r="AZ8084">
            <v>0</v>
          </cell>
          <cell r="BA8084">
            <v>0</v>
          </cell>
          <cell r="BB8084">
            <v>0</v>
          </cell>
          <cell r="BC8084">
            <v>0</v>
          </cell>
          <cell r="BD8084">
            <v>0</v>
          </cell>
          <cell r="BE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0</v>
          </cell>
          <cell r="BJ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L8085">
            <v>0</v>
          </cell>
          <cell r="AM8085">
            <v>0</v>
          </cell>
          <cell r="AN8085">
            <v>0</v>
          </cell>
          <cell r="AO8085">
            <v>0</v>
          </cell>
          <cell r="AP8085">
            <v>0</v>
          </cell>
          <cell r="AQ8085">
            <v>0</v>
          </cell>
          <cell r="AR8085">
            <v>0</v>
          </cell>
          <cell r="AS8085">
            <v>0</v>
          </cell>
          <cell r="AT8085">
            <v>0</v>
          </cell>
          <cell r="AU8085">
            <v>0</v>
          </cell>
          <cell r="AV8085">
            <v>0</v>
          </cell>
          <cell r="AW8085">
            <v>0</v>
          </cell>
          <cell r="AX8085">
            <v>0</v>
          </cell>
          <cell r="AY8085">
            <v>0</v>
          </cell>
          <cell r="AZ8085">
            <v>0</v>
          </cell>
          <cell r="BA8085">
            <v>0</v>
          </cell>
          <cell r="BB8085">
            <v>0</v>
          </cell>
          <cell r="BC8085">
            <v>0</v>
          </cell>
          <cell r="BD8085">
            <v>0</v>
          </cell>
          <cell r="BE8085">
            <v>0</v>
          </cell>
          <cell r="BF8085">
            <v>0</v>
          </cell>
          <cell r="BG8085">
            <v>0</v>
          </cell>
          <cell r="BH8085">
            <v>0</v>
          </cell>
          <cell r="BI8085">
            <v>0</v>
          </cell>
          <cell r="BJ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L8086">
            <v>0</v>
          </cell>
          <cell r="AM8086">
            <v>0</v>
          </cell>
          <cell r="AN8086">
            <v>0</v>
          </cell>
          <cell r="AO8086">
            <v>0</v>
          </cell>
          <cell r="AP8086">
            <v>0</v>
          </cell>
          <cell r="AQ8086">
            <v>0</v>
          </cell>
          <cell r="AR8086">
            <v>0</v>
          </cell>
          <cell r="AS8086">
            <v>0</v>
          </cell>
          <cell r="AT8086">
            <v>0</v>
          </cell>
          <cell r="AU8086">
            <v>0</v>
          </cell>
          <cell r="AV8086">
            <v>0</v>
          </cell>
          <cell r="AW8086">
            <v>0</v>
          </cell>
          <cell r="AX8086">
            <v>0</v>
          </cell>
          <cell r="AY8086">
            <v>0</v>
          </cell>
          <cell r="AZ8086">
            <v>0</v>
          </cell>
          <cell r="BA8086">
            <v>0</v>
          </cell>
          <cell r="BB8086">
            <v>0</v>
          </cell>
          <cell r="BC8086">
            <v>0</v>
          </cell>
          <cell r="BD8086">
            <v>0</v>
          </cell>
          <cell r="BE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0</v>
          </cell>
          <cell r="BJ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L8087">
            <v>0</v>
          </cell>
          <cell r="AM8087">
            <v>0</v>
          </cell>
          <cell r="AN8087">
            <v>0</v>
          </cell>
          <cell r="AO8087">
            <v>0</v>
          </cell>
          <cell r="AP8087">
            <v>0</v>
          </cell>
          <cell r="AQ8087">
            <v>0</v>
          </cell>
          <cell r="AR8087">
            <v>0</v>
          </cell>
          <cell r="AS8087">
            <v>0</v>
          </cell>
          <cell r="AT8087">
            <v>0</v>
          </cell>
          <cell r="AU8087">
            <v>0</v>
          </cell>
          <cell r="AV8087">
            <v>0</v>
          </cell>
          <cell r="AW8087">
            <v>0</v>
          </cell>
          <cell r="AX8087">
            <v>0</v>
          </cell>
          <cell r="AY8087">
            <v>0</v>
          </cell>
          <cell r="AZ8087">
            <v>0</v>
          </cell>
          <cell r="BA8087">
            <v>0</v>
          </cell>
          <cell r="BB8087">
            <v>0</v>
          </cell>
          <cell r="BC8087">
            <v>0</v>
          </cell>
          <cell r="BD8087">
            <v>0</v>
          </cell>
          <cell r="BE8087">
            <v>0</v>
          </cell>
          <cell r="BF8087">
            <v>0</v>
          </cell>
          <cell r="BG8087">
            <v>0</v>
          </cell>
          <cell r="BH8087">
            <v>0</v>
          </cell>
          <cell r="BI8087">
            <v>0</v>
          </cell>
          <cell r="BJ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L8088">
            <v>0</v>
          </cell>
          <cell r="AM8088">
            <v>0</v>
          </cell>
          <cell r="AN8088">
            <v>0</v>
          </cell>
          <cell r="AO8088">
            <v>0</v>
          </cell>
          <cell r="AP8088">
            <v>0</v>
          </cell>
          <cell r="AQ8088">
            <v>0</v>
          </cell>
          <cell r="AR8088">
            <v>0</v>
          </cell>
          <cell r="AS8088">
            <v>0</v>
          </cell>
          <cell r="AT8088">
            <v>0</v>
          </cell>
          <cell r="AU8088">
            <v>0</v>
          </cell>
          <cell r="AV8088">
            <v>0</v>
          </cell>
          <cell r="AW8088">
            <v>0</v>
          </cell>
          <cell r="AX8088">
            <v>0</v>
          </cell>
          <cell r="AY8088">
            <v>0</v>
          </cell>
          <cell r="AZ8088">
            <v>0</v>
          </cell>
          <cell r="BA8088">
            <v>0</v>
          </cell>
          <cell r="BB8088">
            <v>0</v>
          </cell>
          <cell r="BC8088">
            <v>0</v>
          </cell>
          <cell r="BD8088">
            <v>0</v>
          </cell>
          <cell r="BE8088">
            <v>0</v>
          </cell>
          <cell r="BF8088">
            <v>0</v>
          </cell>
          <cell r="BG8088">
            <v>0</v>
          </cell>
          <cell r="BH8088">
            <v>0</v>
          </cell>
          <cell r="BI8088">
            <v>0</v>
          </cell>
          <cell r="BJ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L8089">
            <v>0</v>
          </cell>
          <cell r="AM8089">
            <v>0</v>
          </cell>
          <cell r="AN8089">
            <v>0</v>
          </cell>
          <cell r="AO8089">
            <v>0</v>
          </cell>
          <cell r="AP8089">
            <v>0</v>
          </cell>
          <cell r="AQ8089">
            <v>0</v>
          </cell>
          <cell r="AR8089">
            <v>0</v>
          </cell>
          <cell r="AS8089">
            <v>0</v>
          </cell>
          <cell r="AT8089">
            <v>0</v>
          </cell>
          <cell r="AU8089">
            <v>0</v>
          </cell>
          <cell r="AV8089">
            <v>0</v>
          </cell>
          <cell r="AW8089">
            <v>0</v>
          </cell>
          <cell r="AX8089">
            <v>0</v>
          </cell>
          <cell r="AY8089">
            <v>0</v>
          </cell>
          <cell r="AZ8089">
            <v>0</v>
          </cell>
          <cell r="BA8089">
            <v>0</v>
          </cell>
          <cell r="BB8089">
            <v>0</v>
          </cell>
          <cell r="BC8089">
            <v>0</v>
          </cell>
          <cell r="BD8089">
            <v>0</v>
          </cell>
          <cell r="BE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0</v>
          </cell>
          <cell r="BJ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L8090">
            <v>0</v>
          </cell>
          <cell r="AM8090">
            <v>0</v>
          </cell>
          <cell r="AN8090">
            <v>0</v>
          </cell>
          <cell r="AO8090">
            <v>0</v>
          </cell>
          <cell r="AP8090">
            <v>0</v>
          </cell>
          <cell r="AQ8090">
            <v>0</v>
          </cell>
          <cell r="AR8090">
            <v>0</v>
          </cell>
          <cell r="AS8090">
            <v>0</v>
          </cell>
          <cell r="AT8090">
            <v>0</v>
          </cell>
          <cell r="AU8090">
            <v>0</v>
          </cell>
          <cell r="AV8090">
            <v>0</v>
          </cell>
          <cell r="AW8090">
            <v>0</v>
          </cell>
          <cell r="AX8090">
            <v>0</v>
          </cell>
          <cell r="AY8090">
            <v>0</v>
          </cell>
          <cell r="AZ8090">
            <v>0</v>
          </cell>
          <cell r="BA8090">
            <v>0</v>
          </cell>
          <cell r="BB8090">
            <v>0</v>
          </cell>
          <cell r="BC8090">
            <v>0</v>
          </cell>
          <cell r="BD8090">
            <v>0</v>
          </cell>
          <cell r="BE8090">
            <v>0</v>
          </cell>
          <cell r="BF8090">
            <v>0</v>
          </cell>
          <cell r="BG8090">
            <v>0</v>
          </cell>
          <cell r="BH8090">
            <v>0</v>
          </cell>
          <cell r="BI8090">
            <v>0</v>
          </cell>
          <cell r="BJ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L8091">
            <v>0</v>
          </cell>
          <cell r="AM8091">
            <v>0</v>
          </cell>
          <cell r="AN8091">
            <v>0</v>
          </cell>
          <cell r="AO8091">
            <v>0</v>
          </cell>
          <cell r="AP8091">
            <v>0</v>
          </cell>
          <cell r="AQ8091">
            <v>0</v>
          </cell>
          <cell r="AR8091">
            <v>0</v>
          </cell>
          <cell r="AS8091">
            <v>0</v>
          </cell>
          <cell r="AT8091">
            <v>0</v>
          </cell>
          <cell r="AU8091">
            <v>0</v>
          </cell>
          <cell r="AV8091">
            <v>0</v>
          </cell>
          <cell r="AW8091">
            <v>0</v>
          </cell>
          <cell r="AX8091">
            <v>0</v>
          </cell>
          <cell r="AY8091">
            <v>0</v>
          </cell>
          <cell r="AZ8091">
            <v>0</v>
          </cell>
          <cell r="BA8091">
            <v>0</v>
          </cell>
          <cell r="BB8091">
            <v>0</v>
          </cell>
          <cell r="BC8091">
            <v>0</v>
          </cell>
          <cell r="BD8091">
            <v>0</v>
          </cell>
          <cell r="BE8091">
            <v>0</v>
          </cell>
          <cell r="BF8091">
            <v>0</v>
          </cell>
          <cell r="BG8091">
            <v>0</v>
          </cell>
          <cell r="BH8091">
            <v>0</v>
          </cell>
          <cell r="BI8091">
            <v>0</v>
          </cell>
          <cell r="BJ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L8092">
            <v>0</v>
          </cell>
          <cell r="AM8092">
            <v>0</v>
          </cell>
          <cell r="AN8092">
            <v>0</v>
          </cell>
          <cell r="AO8092">
            <v>0</v>
          </cell>
          <cell r="AP8092">
            <v>0</v>
          </cell>
          <cell r="AQ8092">
            <v>0</v>
          </cell>
          <cell r="AR8092">
            <v>0</v>
          </cell>
          <cell r="AS8092">
            <v>0</v>
          </cell>
          <cell r="AT8092">
            <v>0</v>
          </cell>
          <cell r="AU8092">
            <v>0</v>
          </cell>
          <cell r="AV8092">
            <v>0</v>
          </cell>
          <cell r="AW8092">
            <v>0</v>
          </cell>
          <cell r="AX8092">
            <v>0</v>
          </cell>
          <cell r="AY8092">
            <v>0</v>
          </cell>
          <cell r="AZ8092">
            <v>0</v>
          </cell>
          <cell r="BA8092">
            <v>0</v>
          </cell>
          <cell r="BB8092">
            <v>0</v>
          </cell>
          <cell r="BC8092">
            <v>0</v>
          </cell>
          <cell r="BD8092">
            <v>0</v>
          </cell>
          <cell r="BE8092">
            <v>0</v>
          </cell>
          <cell r="BF8092">
            <v>0</v>
          </cell>
          <cell r="BG8092">
            <v>0</v>
          </cell>
          <cell r="BH8092">
            <v>0</v>
          </cell>
          <cell r="BI8092">
            <v>0</v>
          </cell>
          <cell r="BJ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L8093">
            <v>0</v>
          </cell>
          <cell r="AM8093">
            <v>0</v>
          </cell>
          <cell r="AN8093">
            <v>0</v>
          </cell>
          <cell r="AO8093">
            <v>0</v>
          </cell>
          <cell r="AP8093">
            <v>0</v>
          </cell>
          <cell r="AQ8093">
            <v>0</v>
          </cell>
          <cell r="AR8093">
            <v>0</v>
          </cell>
          <cell r="AS8093">
            <v>0</v>
          </cell>
          <cell r="AT8093">
            <v>0</v>
          </cell>
          <cell r="AU8093">
            <v>0</v>
          </cell>
          <cell r="AV8093">
            <v>0</v>
          </cell>
          <cell r="AW8093">
            <v>0</v>
          </cell>
          <cell r="AX8093">
            <v>0</v>
          </cell>
          <cell r="AY8093">
            <v>0</v>
          </cell>
          <cell r="AZ8093">
            <v>0</v>
          </cell>
          <cell r="BA8093">
            <v>0</v>
          </cell>
          <cell r="BB8093">
            <v>0</v>
          </cell>
          <cell r="BC8093">
            <v>0</v>
          </cell>
          <cell r="BD8093">
            <v>0</v>
          </cell>
          <cell r="BE8093">
            <v>0</v>
          </cell>
          <cell r="BF8093">
            <v>0</v>
          </cell>
          <cell r="BG8093">
            <v>0</v>
          </cell>
          <cell r="BH8093">
            <v>0</v>
          </cell>
          <cell r="BI8093">
            <v>0</v>
          </cell>
          <cell r="BJ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L8094">
            <v>0</v>
          </cell>
          <cell r="AM8094">
            <v>0</v>
          </cell>
          <cell r="AN8094">
            <v>0</v>
          </cell>
          <cell r="AO8094">
            <v>0</v>
          </cell>
          <cell r="AP8094">
            <v>0</v>
          </cell>
          <cell r="AQ8094">
            <v>0</v>
          </cell>
          <cell r="AR8094">
            <v>0</v>
          </cell>
          <cell r="AS8094">
            <v>0</v>
          </cell>
          <cell r="AT8094">
            <v>0</v>
          </cell>
          <cell r="AU8094">
            <v>0</v>
          </cell>
          <cell r="AV8094">
            <v>0</v>
          </cell>
          <cell r="AW8094">
            <v>0</v>
          </cell>
          <cell r="AX8094">
            <v>0</v>
          </cell>
          <cell r="AY8094">
            <v>0</v>
          </cell>
          <cell r="AZ8094">
            <v>0</v>
          </cell>
          <cell r="BA8094">
            <v>0</v>
          </cell>
          <cell r="BB8094">
            <v>0</v>
          </cell>
          <cell r="BC8094">
            <v>0</v>
          </cell>
          <cell r="BD8094">
            <v>0</v>
          </cell>
          <cell r="BE8094">
            <v>0</v>
          </cell>
          <cell r="BF8094">
            <v>0</v>
          </cell>
          <cell r="BG8094">
            <v>0</v>
          </cell>
          <cell r="BH8094">
            <v>0</v>
          </cell>
          <cell r="BI8094">
            <v>0</v>
          </cell>
          <cell r="BJ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L8095">
            <v>0</v>
          </cell>
          <cell r="AM8095">
            <v>0</v>
          </cell>
          <cell r="AN8095">
            <v>0</v>
          </cell>
          <cell r="AO8095">
            <v>0</v>
          </cell>
          <cell r="AP8095">
            <v>0</v>
          </cell>
          <cell r="AQ8095">
            <v>0</v>
          </cell>
          <cell r="AR8095">
            <v>0</v>
          </cell>
          <cell r="AS8095">
            <v>0</v>
          </cell>
          <cell r="AT8095">
            <v>0</v>
          </cell>
          <cell r="AU8095">
            <v>0</v>
          </cell>
          <cell r="AV8095">
            <v>0</v>
          </cell>
          <cell r="AW8095">
            <v>0</v>
          </cell>
          <cell r="AX8095">
            <v>0</v>
          </cell>
          <cell r="AY8095">
            <v>0</v>
          </cell>
          <cell r="AZ8095">
            <v>0</v>
          </cell>
          <cell r="BA8095">
            <v>0</v>
          </cell>
          <cell r="BB8095">
            <v>0</v>
          </cell>
          <cell r="BC8095">
            <v>0</v>
          </cell>
          <cell r="BD8095">
            <v>0</v>
          </cell>
          <cell r="BE8095">
            <v>0</v>
          </cell>
          <cell r="BF8095">
            <v>0</v>
          </cell>
          <cell r="BG8095">
            <v>0</v>
          </cell>
          <cell r="BH8095">
            <v>0</v>
          </cell>
          <cell r="BI8095">
            <v>0</v>
          </cell>
          <cell r="BJ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L8096">
            <v>0</v>
          </cell>
          <cell r="AM8096">
            <v>0</v>
          </cell>
          <cell r="AN8096">
            <v>0</v>
          </cell>
          <cell r="AO8096">
            <v>0</v>
          </cell>
          <cell r="AP8096">
            <v>0</v>
          </cell>
          <cell r="AQ8096">
            <v>0</v>
          </cell>
          <cell r="AR8096">
            <v>0</v>
          </cell>
          <cell r="AS8096">
            <v>0</v>
          </cell>
          <cell r="AT8096">
            <v>0</v>
          </cell>
          <cell r="AU8096">
            <v>0</v>
          </cell>
          <cell r="AV8096">
            <v>0</v>
          </cell>
          <cell r="AW8096">
            <v>0</v>
          </cell>
          <cell r="AX8096">
            <v>0</v>
          </cell>
          <cell r="AY8096">
            <v>0</v>
          </cell>
          <cell r="AZ8096">
            <v>0</v>
          </cell>
          <cell r="BA8096">
            <v>0</v>
          </cell>
          <cell r="BB8096">
            <v>0</v>
          </cell>
          <cell r="BC8096">
            <v>0</v>
          </cell>
          <cell r="BD8096">
            <v>0</v>
          </cell>
          <cell r="BE8096">
            <v>0</v>
          </cell>
          <cell r="BF8096">
            <v>0</v>
          </cell>
          <cell r="BG8096">
            <v>0</v>
          </cell>
          <cell r="BH8096">
            <v>0</v>
          </cell>
          <cell r="BI8096">
            <v>0</v>
          </cell>
          <cell r="BJ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L8097">
            <v>0</v>
          </cell>
          <cell r="AM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  <cell r="AR8097">
            <v>0</v>
          </cell>
          <cell r="AS8097">
            <v>0</v>
          </cell>
          <cell r="AT8097">
            <v>0</v>
          </cell>
          <cell r="AU8097">
            <v>0</v>
          </cell>
          <cell r="AV8097">
            <v>0</v>
          </cell>
          <cell r="AW8097">
            <v>0</v>
          </cell>
          <cell r="AX8097">
            <v>0</v>
          </cell>
          <cell r="AY8097">
            <v>0</v>
          </cell>
          <cell r="AZ8097">
            <v>0</v>
          </cell>
          <cell r="BA8097">
            <v>0</v>
          </cell>
          <cell r="BB8097">
            <v>0</v>
          </cell>
          <cell r="BC8097">
            <v>0</v>
          </cell>
          <cell r="BD8097">
            <v>0</v>
          </cell>
          <cell r="BE8097">
            <v>0</v>
          </cell>
          <cell r="BF8097">
            <v>0</v>
          </cell>
          <cell r="BG8097">
            <v>0</v>
          </cell>
          <cell r="BH8097">
            <v>0</v>
          </cell>
          <cell r="BI8097">
            <v>0</v>
          </cell>
          <cell r="BJ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L8098">
            <v>0</v>
          </cell>
          <cell r="AM8098">
            <v>0</v>
          </cell>
          <cell r="AN8098">
            <v>0</v>
          </cell>
          <cell r="AO8098">
            <v>0</v>
          </cell>
          <cell r="AP8098">
            <v>0</v>
          </cell>
          <cell r="AQ8098">
            <v>0</v>
          </cell>
          <cell r="AR8098">
            <v>0</v>
          </cell>
          <cell r="AS8098">
            <v>0</v>
          </cell>
          <cell r="AT8098">
            <v>0</v>
          </cell>
          <cell r="AU8098">
            <v>0</v>
          </cell>
          <cell r="AV8098">
            <v>0</v>
          </cell>
          <cell r="AW8098">
            <v>0</v>
          </cell>
          <cell r="AX8098">
            <v>0</v>
          </cell>
          <cell r="AY8098">
            <v>0</v>
          </cell>
          <cell r="AZ8098">
            <v>0</v>
          </cell>
          <cell r="BA8098">
            <v>0</v>
          </cell>
          <cell r="BB8098">
            <v>0</v>
          </cell>
          <cell r="BC8098">
            <v>0</v>
          </cell>
          <cell r="BD8098">
            <v>0</v>
          </cell>
          <cell r="BE8098">
            <v>0</v>
          </cell>
          <cell r="BF8098">
            <v>0</v>
          </cell>
          <cell r="BG8098">
            <v>0</v>
          </cell>
          <cell r="BH8098">
            <v>0</v>
          </cell>
          <cell r="BI8098">
            <v>0</v>
          </cell>
          <cell r="BJ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L8099">
            <v>0</v>
          </cell>
          <cell r="AM8099">
            <v>0</v>
          </cell>
          <cell r="AN8099">
            <v>0</v>
          </cell>
          <cell r="AO8099">
            <v>0</v>
          </cell>
          <cell r="AP8099">
            <v>0</v>
          </cell>
          <cell r="AQ8099">
            <v>0</v>
          </cell>
          <cell r="AR8099">
            <v>0</v>
          </cell>
          <cell r="AS8099">
            <v>0</v>
          </cell>
          <cell r="AT8099">
            <v>0</v>
          </cell>
          <cell r="AU8099">
            <v>0</v>
          </cell>
          <cell r="AV8099">
            <v>0</v>
          </cell>
          <cell r="AW8099">
            <v>0</v>
          </cell>
          <cell r="AX8099">
            <v>0</v>
          </cell>
          <cell r="AY8099">
            <v>0</v>
          </cell>
          <cell r="AZ8099">
            <v>0</v>
          </cell>
          <cell r="BA8099">
            <v>0</v>
          </cell>
          <cell r="BB8099">
            <v>0</v>
          </cell>
          <cell r="BC8099">
            <v>0</v>
          </cell>
          <cell r="BD8099">
            <v>0</v>
          </cell>
          <cell r="BE8099">
            <v>0</v>
          </cell>
          <cell r="BF8099">
            <v>0</v>
          </cell>
          <cell r="BG8099">
            <v>0</v>
          </cell>
          <cell r="BH8099">
            <v>0</v>
          </cell>
          <cell r="BI8099">
            <v>0</v>
          </cell>
          <cell r="BJ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  <cell r="AJ8100">
            <v>0</v>
          </cell>
          <cell r="AK8100">
            <v>0</v>
          </cell>
          <cell r="AL8100">
            <v>0</v>
          </cell>
          <cell r="AM8100">
            <v>0</v>
          </cell>
          <cell r="AN8100">
            <v>0</v>
          </cell>
          <cell r="AO8100">
            <v>0</v>
          </cell>
          <cell r="AP8100">
            <v>0</v>
          </cell>
          <cell r="AQ8100">
            <v>0</v>
          </cell>
          <cell r="AR8100">
            <v>0</v>
          </cell>
          <cell r="AS8100">
            <v>0</v>
          </cell>
          <cell r="AT8100">
            <v>0</v>
          </cell>
          <cell r="AU8100">
            <v>0</v>
          </cell>
          <cell r="AV8100">
            <v>0</v>
          </cell>
          <cell r="AW8100">
            <v>0</v>
          </cell>
          <cell r="AX8100">
            <v>0</v>
          </cell>
          <cell r="AY8100">
            <v>0</v>
          </cell>
          <cell r="AZ8100">
            <v>0</v>
          </cell>
          <cell r="BA8100">
            <v>0</v>
          </cell>
          <cell r="BB8100">
            <v>0</v>
          </cell>
          <cell r="BC8100">
            <v>0</v>
          </cell>
          <cell r="BD8100">
            <v>0</v>
          </cell>
          <cell r="BE8100">
            <v>0</v>
          </cell>
          <cell r="BF8100">
            <v>0</v>
          </cell>
          <cell r="BG8100">
            <v>0</v>
          </cell>
          <cell r="BH8100">
            <v>0</v>
          </cell>
          <cell r="BI8100">
            <v>0</v>
          </cell>
          <cell r="BJ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L8101">
            <v>0</v>
          </cell>
          <cell r="AM8101">
            <v>0</v>
          </cell>
          <cell r="AN8101">
            <v>0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V8101">
            <v>0</v>
          </cell>
          <cell r="AW8101">
            <v>0</v>
          </cell>
          <cell r="AX8101">
            <v>0</v>
          </cell>
          <cell r="AY8101">
            <v>0</v>
          </cell>
          <cell r="AZ8101">
            <v>0</v>
          </cell>
          <cell r="BA8101">
            <v>0</v>
          </cell>
          <cell r="BB8101">
            <v>0</v>
          </cell>
          <cell r="BC8101">
            <v>0</v>
          </cell>
          <cell r="BD8101">
            <v>0</v>
          </cell>
          <cell r="BE8101">
            <v>0</v>
          </cell>
          <cell r="BF8101">
            <v>0</v>
          </cell>
          <cell r="BG8101">
            <v>0</v>
          </cell>
          <cell r="BH8101">
            <v>0</v>
          </cell>
          <cell r="BI8101">
            <v>0</v>
          </cell>
          <cell r="BJ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  <cell r="AJ8102">
            <v>0</v>
          </cell>
          <cell r="AK8102">
            <v>0</v>
          </cell>
          <cell r="AL8102">
            <v>0</v>
          </cell>
          <cell r="AM8102">
            <v>0</v>
          </cell>
          <cell r="AN8102">
            <v>0</v>
          </cell>
          <cell r="AO8102">
            <v>0</v>
          </cell>
          <cell r="AP8102">
            <v>0</v>
          </cell>
          <cell r="AQ8102">
            <v>0</v>
          </cell>
          <cell r="AR8102">
            <v>0</v>
          </cell>
          <cell r="AS8102">
            <v>0</v>
          </cell>
          <cell r="AT8102">
            <v>0</v>
          </cell>
          <cell r="AU8102">
            <v>0</v>
          </cell>
          <cell r="AV8102">
            <v>0</v>
          </cell>
          <cell r="AW8102">
            <v>0</v>
          </cell>
          <cell r="AX8102">
            <v>0</v>
          </cell>
          <cell r="AY8102">
            <v>0</v>
          </cell>
          <cell r="AZ8102">
            <v>0</v>
          </cell>
          <cell r="BA8102">
            <v>0</v>
          </cell>
          <cell r="BB8102">
            <v>0</v>
          </cell>
          <cell r="BC8102">
            <v>0</v>
          </cell>
          <cell r="BD8102">
            <v>0</v>
          </cell>
          <cell r="BE8102">
            <v>0</v>
          </cell>
          <cell r="BF8102">
            <v>0</v>
          </cell>
          <cell r="BG8102">
            <v>0</v>
          </cell>
          <cell r="BH8102">
            <v>0</v>
          </cell>
          <cell r="BI8102">
            <v>0</v>
          </cell>
          <cell r="BJ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L8103">
            <v>0</v>
          </cell>
          <cell r="AM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  <cell r="AR8103">
            <v>0</v>
          </cell>
          <cell r="AS8103">
            <v>0</v>
          </cell>
          <cell r="AT8103">
            <v>0</v>
          </cell>
          <cell r="AU8103">
            <v>0</v>
          </cell>
          <cell r="AV8103">
            <v>0</v>
          </cell>
          <cell r="AW8103">
            <v>0</v>
          </cell>
          <cell r="AX8103">
            <v>0</v>
          </cell>
          <cell r="AY8103">
            <v>0</v>
          </cell>
          <cell r="AZ8103">
            <v>0</v>
          </cell>
          <cell r="BA8103">
            <v>0</v>
          </cell>
          <cell r="BB8103">
            <v>0</v>
          </cell>
          <cell r="BC8103">
            <v>0</v>
          </cell>
          <cell r="BD8103">
            <v>0</v>
          </cell>
          <cell r="BE8103">
            <v>0</v>
          </cell>
          <cell r="BF8103">
            <v>0</v>
          </cell>
          <cell r="BG8103">
            <v>0</v>
          </cell>
          <cell r="BH8103">
            <v>0</v>
          </cell>
          <cell r="BI8103">
            <v>0</v>
          </cell>
          <cell r="BJ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L8104">
            <v>0</v>
          </cell>
          <cell r="AM8104">
            <v>0</v>
          </cell>
          <cell r="AN8104">
            <v>0</v>
          </cell>
          <cell r="AO8104">
            <v>0</v>
          </cell>
          <cell r="AP8104">
            <v>0</v>
          </cell>
          <cell r="AQ8104">
            <v>0</v>
          </cell>
          <cell r="AR8104">
            <v>0</v>
          </cell>
          <cell r="AS8104">
            <v>0</v>
          </cell>
          <cell r="AT8104">
            <v>0</v>
          </cell>
          <cell r="AU8104">
            <v>0</v>
          </cell>
          <cell r="AV8104">
            <v>0</v>
          </cell>
          <cell r="AW8104">
            <v>0</v>
          </cell>
          <cell r="AX8104">
            <v>0</v>
          </cell>
          <cell r="AY8104">
            <v>0</v>
          </cell>
          <cell r="AZ8104">
            <v>0</v>
          </cell>
          <cell r="BA8104">
            <v>0</v>
          </cell>
          <cell r="BB8104">
            <v>0</v>
          </cell>
          <cell r="BC8104">
            <v>0</v>
          </cell>
          <cell r="BD8104">
            <v>0</v>
          </cell>
          <cell r="BE8104">
            <v>0</v>
          </cell>
          <cell r="BF8104">
            <v>0</v>
          </cell>
          <cell r="BG8104">
            <v>0</v>
          </cell>
          <cell r="BH8104">
            <v>0</v>
          </cell>
          <cell r="BI8104">
            <v>0</v>
          </cell>
          <cell r="BJ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  <cell r="AJ8105">
            <v>0</v>
          </cell>
          <cell r="AK8105">
            <v>0</v>
          </cell>
          <cell r="AL8105">
            <v>0</v>
          </cell>
          <cell r="AM8105">
            <v>0</v>
          </cell>
          <cell r="AN8105">
            <v>0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0</v>
          </cell>
          <cell r="AT8105">
            <v>0</v>
          </cell>
          <cell r="AU8105">
            <v>0</v>
          </cell>
          <cell r="AV8105">
            <v>0</v>
          </cell>
          <cell r="AW8105">
            <v>0</v>
          </cell>
          <cell r="AX8105">
            <v>0</v>
          </cell>
          <cell r="AY8105">
            <v>0</v>
          </cell>
          <cell r="AZ8105">
            <v>0</v>
          </cell>
          <cell r="BA8105">
            <v>0</v>
          </cell>
          <cell r="BB8105">
            <v>0</v>
          </cell>
          <cell r="BC8105">
            <v>0</v>
          </cell>
          <cell r="BD8105">
            <v>0</v>
          </cell>
          <cell r="BE8105">
            <v>0</v>
          </cell>
          <cell r="BF8105">
            <v>0</v>
          </cell>
          <cell r="BG8105">
            <v>0</v>
          </cell>
          <cell r="BH8105">
            <v>0</v>
          </cell>
          <cell r="BI8105">
            <v>0</v>
          </cell>
          <cell r="BJ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L8106">
            <v>0</v>
          </cell>
          <cell r="AM8106">
            <v>0</v>
          </cell>
          <cell r="AN8106">
            <v>0</v>
          </cell>
          <cell r="AO8106">
            <v>0</v>
          </cell>
          <cell r="AP8106">
            <v>0</v>
          </cell>
          <cell r="AQ8106">
            <v>0</v>
          </cell>
          <cell r="AR8106">
            <v>0</v>
          </cell>
          <cell r="AS8106">
            <v>0</v>
          </cell>
          <cell r="AT8106">
            <v>0</v>
          </cell>
          <cell r="AU8106">
            <v>0</v>
          </cell>
          <cell r="AV8106">
            <v>0</v>
          </cell>
          <cell r="AW8106">
            <v>0</v>
          </cell>
          <cell r="AX8106">
            <v>0</v>
          </cell>
          <cell r="AY8106">
            <v>0</v>
          </cell>
          <cell r="AZ8106">
            <v>0</v>
          </cell>
          <cell r="BA8106">
            <v>0</v>
          </cell>
          <cell r="BB8106">
            <v>0</v>
          </cell>
          <cell r="BC8106">
            <v>0</v>
          </cell>
          <cell r="BD8106">
            <v>0</v>
          </cell>
          <cell r="BE8106">
            <v>0</v>
          </cell>
          <cell r="BF8106">
            <v>0</v>
          </cell>
          <cell r="BG8106">
            <v>0</v>
          </cell>
          <cell r="BH8106">
            <v>0</v>
          </cell>
          <cell r="BI8106">
            <v>0</v>
          </cell>
          <cell r="BJ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L8107">
            <v>0</v>
          </cell>
          <cell r="AM8107">
            <v>0</v>
          </cell>
          <cell r="AN8107">
            <v>0</v>
          </cell>
          <cell r="AO8107">
            <v>0</v>
          </cell>
          <cell r="AP8107">
            <v>0</v>
          </cell>
          <cell r="AQ8107">
            <v>0</v>
          </cell>
          <cell r="AR8107">
            <v>0</v>
          </cell>
          <cell r="AS8107">
            <v>0</v>
          </cell>
          <cell r="AT8107">
            <v>0</v>
          </cell>
          <cell r="AU8107">
            <v>0</v>
          </cell>
          <cell r="AV8107">
            <v>0</v>
          </cell>
          <cell r="AW8107">
            <v>0</v>
          </cell>
          <cell r="AX8107">
            <v>0</v>
          </cell>
          <cell r="AY8107">
            <v>0</v>
          </cell>
          <cell r="AZ8107">
            <v>0</v>
          </cell>
          <cell r="BA8107">
            <v>0</v>
          </cell>
          <cell r="BB8107">
            <v>0</v>
          </cell>
          <cell r="BC8107">
            <v>0</v>
          </cell>
          <cell r="BD8107">
            <v>0</v>
          </cell>
          <cell r="BE8107">
            <v>0</v>
          </cell>
          <cell r="BF8107">
            <v>0</v>
          </cell>
          <cell r="BG8107">
            <v>0</v>
          </cell>
          <cell r="BH8107">
            <v>0</v>
          </cell>
          <cell r="BI8107">
            <v>0</v>
          </cell>
          <cell r="BJ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L8108">
            <v>0</v>
          </cell>
          <cell r="AM8108">
            <v>0</v>
          </cell>
          <cell r="AN8108">
            <v>0</v>
          </cell>
          <cell r="AO8108">
            <v>0</v>
          </cell>
          <cell r="AP8108">
            <v>0</v>
          </cell>
          <cell r="AQ8108">
            <v>0</v>
          </cell>
          <cell r="AR8108">
            <v>0</v>
          </cell>
          <cell r="AS8108">
            <v>0</v>
          </cell>
          <cell r="AT8108">
            <v>0</v>
          </cell>
          <cell r="AU8108">
            <v>0</v>
          </cell>
          <cell r="AV8108">
            <v>0</v>
          </cell>
          <cell r="AW8108">
            <v>0</v>
          </cell>
          <cell r="AX8108">
            <v>0</v>
          </cell>
          <cell r="AY8108">
            <v>0</v>
          </cell>
          <cell r="AZ8108">
            <v>0</v>
          </cell>
          <cell r="BA8108">
            <v>0</v>
          </cell>
          <cell r="BB8108">
            <v>0</v>
          </cell>
          <cell r="BC8108">
            <v>0</v>
          </cell>
          <cell r="BD8108">
            <v>0</v>
          </cell>
          <cell r="BE8108">
            <v>0</v>
          </cell>
          <cell r="BF8108">
            <v>0</v>
          </cell>
          <cell r="BG8108">
            <v>0</v>
          </cell>
          <cell r="BH8108">
            <v>0</v>
          </cell>
          <cell r="BI8108">
            <v>0</v>
          </cell>
          <cell r="BJ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L8109">
            <v>0</v>
          </cell>
          <cell r="AM8109">
            <v>0</v>
          </cell>
          <cell r="AN8109">
            <v>0</v>
          </cell>
          <cell r="AO8109">
            <v>0</v>
          </cell>
          <cell r="AP8109">
            <v>0</v>
          </cell>
          <cell r="AQ8109">
            <v>0</v>
          </cell>
          <cell r="AR8109">
            <v>0</v>
          </cell>
          <cell r="AS8109">
            <v>0</v>
          </cell>
          <cell r="AT8109">
            <v>0</v>
          </cell>
          <cell r="AU8109">
            <v>0</v>
          </cell>
          <cell r="AV8109">
            <v>0</v>
          </cell>
          <cell r="AW8109">
            <v>0</v>
          </cell>
          <cell r="AX8109">
            <v>0</v>
          </cell>
          <cell r="AY8109">
            <v>0</v>
          </cell>
          <cell r="AZ8109">
            <v>0</v>
          </cell>
          <cell r="BA8109">
            <v>0</v>
          </cell>
          <cell r="BB8109">
            <v>0</v>
          </cell>
          <cell r="BC8109">
            <v>0</v>
          </cell>
          <cell r="BD8109">
            <v>0</v>
          </cell>
          <cell r="BE8109">
            <v>0</v>
          </cell>
          <cell r="BF8109">
            <v>0</v>
          </cell>
          <cell r="BG8109">
            <v>0</v>
          </cell>
          <cell r="BH8109">
            <v>0</v>
          </cell>
          <cell r="BI8109">
            <v>0</v>
          </cell>
          <cell r="BJ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L8110">
            <v>0</v>
          </cell>
          <cell r="AM8110">
            <v>0</v>
          </cell>
          <cell r="AN8110">
            <v>0</v>
          </cell>
          <cell r="AO8110">
            <v>0</v>
          </cell>
          <cell r="AP8110">
            <v>0</v>
          </cell>
          <cell r="AQ8110">
            <v>0</v>
          </cell>
          <cell r="AR8110">
            <v>0</v>
          </cell>
          <cell r="AS8110">
            <v>0</v>
          </cell>
          <cell r="AT8110">
            <v>0</v>
          </cell>
          <cell r="AU8110">
            <v>0</v>
          </cell>
          <cell r="AV8110">
            <v>0</v>
          </cell>
          <cell r="AW8110">
            <v>0</v>
          </cell>
          <cell r="AX8110">
            <v>0</v>
          </cell>
          <cell r="AY8110">
            <v>0</v>
          </cell>
          <cell r="AZ8110">
            <v>0</v>
          </cell>
          <cell r="BA8110">
            <v>0</v>
          </cell>
          <cell r="BB8110">
            <v>0</v>
          </cell>
          <cell r="BC8110">
            <v>0</v>
          </cell>
          <cell r="BD8110">
            <v>0</v>
          </cell>
          <cell r="BE8110">
            <v>0</v>
          </cell>
          <cell r="BF8110">
            <v>0</v>
          </cell>
          <cell r="BG8110">
            <v>0</v>
          </cell>
          <cell r="BH8110">
            <v>0</v>
          </cell>
          <cell r="BI8110">
            <v>0</v>
          </cell>
          <cell r="BJ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L8111">
            <v>0</v>
          </cell>
          <cell r="AM8111">
            <v>0</v>
          </cell>
          <cell r="AN8111">
            <v>0</v>
          </cell>
          <cell r="AO8111">
            <v>0</v>
          </cell>
          <cell r="AP8111">
            <v>0</v>
          </cell>
          <cell r="AQ8111">
            <v>0</v>
          </cell>
          <cell r="AR8111">
            <v>0</v>
          </cell>
          <cell r="AS8111">
            <v>0</v>
          </cell>
          <cell r="AT8111">
            <v>0</v>
          </cell>
          <cell r="AU8111">
            <v>0</v>
          </cell>
          <cell r="AV8111">
            <v>0</v>
          </cell>
          <cell r="AW8111">
            <v>0</v>
          </cell>
          <cell r="AX8111">
            <v>0</v>
          </cell>
          <cell r="AY8111">
            <v>0</v>
          </cell>
          <cell r="AZ8111">
            <v>0</v>
          </cell>
          <cell r="BA8111">
            <v>0</v>
          </cell>
          <cell r="BB8111">
            <v>0</v>
          </cell>
          <cell r="BC8111">
            <v>0</v>
          </cell>
          <cell r="BD8111">
            <v>0</v>
          </cell>
          <cell r="BE8111">
            <v>0</v>
          </cell>
          <cell r="BF8111">
            <v>0</v>
          </cell>
          <cell r="BG8111">
            <v>0</v>
          </cell>
          <cell r="BH8111">
            <v>0</v>
          </cell>
          <cell r="BI8111">
            <v>0</v>
          </cell>
          <cell r="BJ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L8112">
            <v>0</v>
          </cell>
          <cell r="AM8112">
            <v>0</v>
          </cell>
          <cell r="AN8112">
            <v>0</v>
          </cell>
          <cell r="AO8112">
            <v>0</v>
          </cell>
          <cell r="AP8112">
            <v>0</v>
          </cell>
          <cell r="AQ8112">
            <v>0</v>
          </cell>
          <cell r="AR8112">
            <v>0</v>
          </cell>
          <cell r="AS8112">
            <v>0</v>
          </cell>
          <cell r="AT8112">
            <v>0</v>
          </cell>
          <cell r="AU8112">
            <v>0</v>
          </cell>
          <cell r="AV8112">
            <v>0</v>
          </cell>
          <cell r="AW8112">
            <v>0</v>
          </cell>
          <cell r="AX8112">
            <v>0</v>
          </cell>
          <cell r="AY8112">
            <v>0</v>
          </cell>
          <cell r="AZ8112">
            <v>0</v>
          </cell>
          <cell r="BA8112">
            <v>0</v>
          </cell>
          <cell r="BB8112">
            <v>0</v>
          </cell>
          <cell r="BC8112">
            <v>0</v>
          </cell>
          <cell r="BD8112">
            <v>0</v>
          </cell>
          <cell r="BE8112">
            <v>0</v>
          </cell>
          <cell r="BF8112">
            <v>0</v>
          </cell>
          <cell r="BG8112">
            <v>0</v>
          </cell>
          <cell r="BH8112">
            <v>0</v>
          </cell>
          <cell r="BI8112">
            <v>0</v>
          </cell>
          <cell r="BJ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  <cell r="AJ8113">
            <v>0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R8113">
            <v>0</v>
          </cell>
          <cell r="AS8113">
            <v>0</v>
          </cell>
          <cell r="AT8113">
            <v>0</v>
          </cell>
          <cell r="AU8113">
            <v>0</v>
          </cell>
          <cell r="AV8113">
            <v>0</v>
          </cell>
          <cell r="AW8113">
            <v>0</v>
          </cell>
          <cell r="AX8113">
            <v>0</v>
          </cell>
          <cell r="AY8113">
            <v>0</v>
          </cell>
          <cell r="AZ8113">
            <v>0</v>
          </cell>
          <cell r="BA8113">
            <v>0</v>
          </cell>
          <cell r="BB8113">
            <v>0</v>
          </cell>
          <cell r="BC8113">
            <v>0</v>
          </cell>
          <cell r="BD8113">
            <v>0</v>
          </cell>
          <cell r="BE8113">
            <v>0</v>
          </cell>
          <cell r="BF8113">
            <v>0</v>
          </cell>
          <cell r="BG8113">
            <v>0</v>
          </cell>
          <cell r="BH8113">
            <v>0</v>
          </cell>
          <cell r="BI8113">
            <v>0</v>
          </cell>
          <cell r="BJ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0</v>
          </cell>
          <cell r="AT8114">
            <v>0</v>
          </cell>
          <cell r="AU8114">
            <v>0</v>
          </cell>
          <cell r="AV8114">
            <v>0</v>
          </cell>
          <cell r="AW8114">
            <v>0</v>
          </cell>
          <cell r="AX8114">
            <v>0</v>
          </cell>
          <cell r="AY8114">
            <v>0</v>
          </cell>
          <cell r="AZ8114">
            <v>0</v>
          </cell>
          <cell r="BA8114">
            <v>0</v>
          </cell>
          <cell r="BB8114">
            <v>0</v>
          </cell>
          <cell r="BC8114">
            <v>0</v>
          </cell>
          <cell r="BD8114">
            <v>0</v>
          </cell>
          <cell r="BE8114">
            <v>0</v>
          </cell>
          <cell r="BF8114">
            <v>0</v>
          </cell>
          <cell r="BG8114">
            <v>0</v>
          </cell>
          <cell r="BH8114">
            <v>0</v>
          </cell>
          <cell r="BI8114">
            <v>0</v>
          </cell>
          <cell r="BJ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R8115">
            <v>0</v>
          </cell>
          <cell r="AS8115">
            <v>0</v>
          </cell>
          <cell r="AT8115">
            <v>0</v>
          </cell>
          <cell r="AU8115">
            <v>0</v>
          </cell>
          <cell r="AV8115">
            <v>0</v>
          </cell>
          <cell r="AW8115">
            <v>0</v>
          </cell>
          <cell r="AX8115">
            <v>0</v>
          </cell>
          <cell r="AY8115">
            <v>0</v>
          </cell>
          <cell r="AZ8115">
            <v>0</v>
          </cell>
          <cell r="BA8115">
            <v>0</v>
          </cell>
          <cell r="BB8115">
            <v>0</v>
          </cell>
          <cell r="BC8115">
            <v>0</v>
          </cell>
          <cell r="BD8115">
            <v>0</v>
          </cell>
          <cell r="BE8115">
            <v>0</v>
          </cell>
          <cell r="BF8115">
            <v>0</v>
          </cell>
          <cell r="BG8115">
            <v>0</v>
          </cell>
          <cell r="BH8115">
            <v>0</v>
          </cell>
          <cell r="BI8115">
            <v>0</v>
          </cell>
          <cell r="BJ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L8116">
            <v>0</v>
          </cell>
          <cell r="AM8116">
            <v>0</v>
          </cell>
          <cell r="AN8116">
            <v>0</v>
          </cell>
          <cell r="AO8116">
            <v>0</v>
          </cell>
          <cell r="AP8116">
            <v>0</v>
          </cell>
          <cell r="AQ8116">
            <v>0</v>
          </cell>
          <cell r="AR8116">
            <v>0</v>
          </cell>
          <cell r="AS8116">
            <v>0</v>
          </cell>
          <cell r="AT8116">
            <v>0</v>
          </cell>
          <cell r="AU8116">
            <v>0</v>
          </cell>
          <cell r="AV8116">
            <v>0</v>
          </cell>
          <cell r="AW8116">
            <v>0</v>
          </cell>
          <cell r="AX8116">
            <v>0</v>
          </cell>
          <cell r="AY8116">
            <v>0</v>
          </cell>
          <cell r="AZ8116">
            <v>0</v>
          </cell>
          <cell r="BA8116">
            <v>0</v>
          </cell>
          <cell r="BB8116">
            <v>0</v>
          </cell>
          <cell r="BC8116">
            <v>0</v>
          </cell>
          <cell r="BD8116">
            <v>0</v>
          </cell>
          <cell r="BE8116">
            <v>0</v>
          </cell>
          <cell r="BF8116">
            <v>0</v>
          </cell>
          <cell r="BG8116">
            <v>0</v>
          </cell>
          <cell r="BH8116">
            <v>0</v>
          </cell>
          <cell r="BI8116">
            <v>0</v>
          </cell>
          <cell r="BJ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0</v>
          </cell>
          <cell r="AT8117">
            <v>0</v>
          </cell>
          <cell r="AU8117">
            <v>0</v>
          </cell>
          <cell r="AV8117">
            <v>0</v>
          </cell>
          <cell r="AW8117">
            <v>0</v>
          </cell>
          <cell r="AX8117">
            <v>0</v>
          </cell>
          <cell r="AY8117">
            <v>0</v>
          </cell>
          <cell r="AZ8117">
            <v>0</v>
          </cell>
          <cell r="BA8117">
            <v>0</v>
          </cell>
          <cell r="BB8117">
            <v>0</v>
          </cell>
          <cell r="BC8117">
            <v>0</v>
          </cell>
          <cell r="BD8117">
            <v>0</v>
          </cell>
          <cell r="BE8117">
            <v>0</v>
          </cell>
          <cell r="BF8117">
            <v>0</v>
          </cell>
          <cell r="BG8117">
            <v>0</v>
          </cell>
          <cell r="BH8117">
            <v>0</v>
          </cell>
          <cell r="BI8117">
            <v>0</v>
          </cell>
          <cell r="BJ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R8118">
            <v>0</v>
          </cell>
          <cell r="AS8118">
            <v>0</v>
          </cell>
          <cell r="AT8118">
            <v>0</v>
          </cell>
          <cell r="AU8118">
            <v>0</v>
          </cell>
          <cell r="AV8118">
            <v>0</v>
          </cell>
          <cell r="AW8118">
            <v>0</v>
          </cell>
          <cell r="AX8118">
            <v>0</v>
          </cell>
          <cell r="AY8118">
            <v>0</v>
          </cell>
          <cell r="AZ8118">
            <v>0</v>
          </cell>
          <cell r="BA8118">
            <v>0</v>
          </cell>
          <cell r="BB8118">
            <v>0</v>
          </cell>
          <cell r="BC8118">
            <v>0</v>
          </cell>
          <cell r="BD8118">
            <v>0</v>
          </cell>
          <cell r="BE8118">
            <v>0</v>
          </cell>
          <cell r="BF8118">
            <v>0</v>
          </cell>
          <cell r="BG8118">
            <v>0</v>
          </cell>
          <cell r="BH8118">
            <v>0</v>
          </cell>
          <cell r="BI8118">
            <v>0</v>
          </cell>
          <cell r="BJ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0</v>
          </cell>
          <cell r="AT8119">
            <v>0</v>
          </cell>
          <cell r="AU8119">
            <v>0</v>
          </cell>
          <cell r="AV8119">
            <v>0</v>
          </cell>
          <cell r="AW8119">
            <v>0</v>
          </cell>
          <cell r="AX8119">
            <v>0</v>
          </cell>
          <cell r="AY8119">
            <v>0</v>
          </cell>
          <cell r="AZ8119">
            <v>0</v>
          </cell>
          <cell r="BA8119">
            <v>0</v>
          </cell>
          <cell r="BB8119">
            <v>0</v>
          </cell>
          <cell r="BC8119">
            <v>0</v>
          </cell>
          <cell r="BD8119">
            <v>0</v>
          </cell>
          <cell r="BE8119">
            <v>0</v>
          </cell>
          <cell r="BF8119">
            <v>0</v>
          </cell>
          <cell r="BG8119">
            <v>0</v>
          </cell>
          <cell r="BH8119">
            <v>0</v>
          </cell>
          <cell r="BI8119">
            <v>0</v>
          </cell>
          <cell r="BJ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0</v>
          </cell>
          <cell r="AT8120">
            <v>0</v>
          </cell>
          <cell r="AU8120">
            <v>0</v>
          </cell>
          <cell r="AV8120">
            <v>0</v>
          </cell>
          <cell r="AW8120">
            <v>0</v>
          </cell>
          <cell r="AX8120">
            <v>0</v>
          </cell>
          <cell r="AY8120">
            <v>0</v>
          </cell>
          <cell r="AZ8120">
            <v>0</v>
          </cell>
          <cell r="BA8120">
            <v>0</v>
          </cell>
          <cell r="BB8120">
            <v>0</v>
          </cell>
          <cell r="BC8120">
            <v>0</v>
          </cell>
          <cell r="BD8120">
            <v>0</v>
          </cell>
          <cell r="BE8120">
            <v>0</v>
          </cell>
          <cell r="BF8120">
            <v>0</v>
          </cell>
          <cell r="BG8120">
            <v>0</v>
          </cell>
          <cell r="BH8120">
            <v>0</v>
          </cell>
          <cell r="BI8120">
            <v>0</v>
          </cell>
          <cell r="BJ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  <cell r="AJ8121">
            <v>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0</v>
          </cell>
          <cell r="AT8121">
            <v>0</v>
          </cell>
          <cell r="AU8121">
            <v>0</v>
          </cell>
          <cell r="AV8121">
            <v>0</v>
          </cell>
          <cell r="AW8121">
            <v>0</v>
          </cell>
          <cell r="AX8121">
            <v>0</v>
          </cell>
          <cell r="AY8121">
            <v>0</v>
          </cell>
          <cell r="AZ8121">
            <v>0</v>
          </cell>
          <cell r="BA8121">
            <v>0</v>
          </cell>
          <cell r="BB8121">
            <v>0</v>
          </cell>
          <cell r="BC8121">
            <v>0</v>
          </cell>
          <cell r="BD8121">
            <v>0</v>
          </cell>
          <cell r="BE8121">
            <v>0</v>
          </cell>
          <cell r="BF8121">
            <v>0</v>
          </cell>
          <cell r="BG8121">
            <v>0</v>
          </cell>
          <cell r="BH8121">
            <v>0</v>
          </cell>
          <cell r="BI8121">
            <v>0</v>
          </cell>
          <cell r="BJ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0</v>
          </cell>
          <cell r="AT8122">
            <v>0</v>
          </cell>
          <cell r="AU8122">
            <v>0</v>
          </cell>
          <cell r="AV8122">
            <v>0</v>
          </cell>
          <cell r="AW8122">
            <v>0</v>
          </cell>
          <cell r="AX8122">
            <v>0</v>
          </cell>
          <cell r="AY8122">
            <v>0</v>
          </cell>
          <cell r="AZ8122">
            <v>0</v>
          </cell>
          <cell r="BA8122">
            <v>0</v>
          </cell>
          <cell r="BB8122">
            <v>0</v>
          </cell>
          <cell r="BC8122">
            <v>0</v>
          </cell>
          <cell r="BD8122">
            <v>0</v>
          </cell>
          <cell r="BE8122">
            <v>0</v>
          </cell>
          <cell r="BF8122">
            <v>0</v>
          </cell>
          <cell r="BG8122">
            <v>0</v>
          </cell>
          <cell r="BH8122">
            <v>0</v>
          </cell>
          <cell r="BI8122">
            <v>0</v>
          </cell>
          <cell r="BJ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L8123">
            <v>0</v>
          </cell>
          <cell r="AM8123">
            <v>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0</v>
          </cell>
          <cell r="AT8123">
            <v>0</v>
          </cell>
          <cell r="AU8123">
            <v>0</v>
          </cell>
          <cell r="AV8123">
            <v>0</v>
          </cell>
          <cell r="AW8123">
            <v>0</v>
          </cell>
          <cell r="AX8123">
            <v>0</v>
          </cell>
          <cell r="AY8123">
            <v>0</v>
          </cell>
          <cell r="AZ8123">
            <v>0</v>
          </cell>
          <cell r="BA8123">
            <v>0</v>
          </cell>
          <cell r="BB8123">
            <v>0</v>
          </cell>
          <cell r="BC8123">
            <v>0</v>
          </cell>
          <cell r="BD8123">
            <v>0</v>
          </cell>
          <cell r="BE8123">
            <v>0</v>
          </cell>
          <cell r="BF8123">
            <v>0</v>
          </cell>
          <cell r="BG8123">
            <v>0</v>
          </cell>
          <cell r="BH8123">
            <v>0</v>
          </cell>
          <cell r="BI8123">
            <v>0</v>
          </cell>
          <cell r="BJ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0</v>
          </cell>
          <cell r="AT8124">
            <v>0</v>
          </cell>
          <cell r="AU8124">
            <v>0</v>
          </cell>
          <cell r="AV8124">
            <v>0</v>
          </cell>
          <cell r="AW8124">
            <v>0</v>
          </cell>
          <cell r="AX8124">
            <v>0</v>
          </cell>
          <cell r="AY8124">
            <v>0</v>
          </cell>
          <cell r="AZ8124">
            <v>0</v>
          </cell>
          <cell r="BA8124">
            <v>0</v>
          </cell>
          <cell r="BB8124">
            <v>0</v>
          </cell>
          <cell r="BC8124">
            <v>0</v>
          </cell>
          <cell r="BD8124">
            <v>0</v>
          </cell>
          <cell r="BE8124">
            <v>0</v>
          </cell>
          <cell r="BF8124">
            <v>0</v>
          </cell>
          <cell r="BG8124">
            <v>0</v>
          </cell>
          <cell r="BH8124">
            <v>0</v>
          </cell>
          <cell r="BI8124">
            <v>0</v>
          </cell>
          <cell r="BJ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  <cell r="AJ8125">
            <v>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0</v>
          </cell>
          <cell r="AT8125">
            <v>0</v>
          </cell>
          <cell r="AU8125">
            <v>0</v>
          </cell>
          <cell r="AV8125">
            <v>0</v>
          </cell>
          <cell r="AW8125">
            <v>0</v>
          </cell>
          <cell r="AX8125">
            <v>0</v>
          </cell>
          <cell r="AY8125">
            <v>0</v>
          </cell>
          <cell r="AZ8125">
            <v>0</v>
          </cell>
          <cell r="BA8125">
            <v>0</v>
          </cell>
          <cell r="BB8125">
            <v>0</v>
          </cell>
          <cell r="BC8125">
            <v>0</v>
          </cell>
          <cell r="BD8125">
            <v>0</v>
          </cell>
          <cell r="BE8125">
            <v>0</v>
          </cell>
          <cell r="BF8125">
            <v>0</v>
          </cell>
          <cell r="BG8125">
            <v>0</v>
          </cell>
          <cell r="BH8125">
            <v>0</v>
          </cell>
          <cell r="BI8125">
            <v>0</v>
          </cell>
          <cell r="BJ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R8126">
            <v>0</v>
          </cell>
          <cell r="AS8126">
            <v>0</v>
          </cell>
          <cell r="AT8126">
            <v>0</v>
          </cell>
          <cell r="AU8126">
            <v>0</v>
          </cell>
          <cell r="AV8126">
            <v>0</v>
          </cell>
          <cell r="AW8126">
            <v>0</v>
          </cell>
          <cell r="AX8126">
            <v>0</v>
          </cell>
          <cell r="AY8126">
            <v>0</v>
          </cell>
          <cell r="AZ8126">
            <v>0</v>
          </cell>
          <cell r="BA8126">
            <v>0</v>
          </cell>
          <cell r="BB8126">
            <v>0</v>
          </cell>
          <cell r="BC8126">
            <v>0</v>
          </cell>
          <cell r="BD8126">
            <v>0</v>
          </cell>
          <cell r="BE8126">
            <v>0</v>
          </cell>
          <cell r="BF8126">
            <v>0</v>
          </cell>
          <cell r="BG8126">
            <v>0</v>
          </cell>
          <cell r="BH8126">
            <v>0</v>
          </cell>
          <cell r="BI8126">
            <v>0</v>
          </cell>
          <cell r="BJ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L8127">
            <v>0</v>
          </cell>
          <cell r="AM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  <cell r="AR8127">
            <v>0</v>
          </cell>
          <cell r="AS8127">
            <v>0</v>
          </cell>
          <cell r="AT8127">
            <v>0</v>
          </cell>
          <cell r="AU8127">
            <v>0</v>
          </cell>
          <cell r="AV8127">
            <v>0</v>
          </cell>
          <cell r="AW8127">
            <v>0</v>
          </cell>
          <cell r="AX8127">
            <v>0</v>
          </cell>
          <cell r="AY8127">
            <v>0</v>
          </cell>
          <cell r="AZ8127">
            <v>0</v>
          </cell>
          <cell r="BA8127">
            <v>0</v>
          </cell>
          <cell r="BB8127">
            <v>0</v>
          </cell>
          <cell r="BC8127">
            <v>0</v>
          </cell>
          <cell r="BD8127">
            <v>0</v>
          </cell>
          <cell r="BE8127">
            <v>0</v>
          </cell>
          <cell r="BF8127">
            <v>0</v>
          </cell>
          <cell r="BG8127">
            <v>0</v>
          </cell>
          <cell r="BH8127">
            <v>0</v>
          </cell>
          <cell r="BI8127">
            <v>0</v>
          </cell>
          <cell r="BJ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L8128">
            <v>0</v>
          </cell>
          <cell r="AM8128">
            <v>0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0</v>
          </cell>
          <cell r="AT8128">
            <v>0</v>
          </cell>
          <cell r="AU8128">
            <v>0</v>
          </cell>
          <cell r="AV8128">
            <v>0</v>
          </cell>
          <cell r="AW8128">
            <v>0</v>
          </cell>
          <cell r="AX8128">
            <v>0</v>
          </cell>
          <cell r="AY8128">
            <v>0</v>
          </cell>
          <cell r="AZ8128">
            <v>0</v>
          </cell>
          <cell r="BA8128">
            <v>0</v>
          </cell>
          <cell r="BB8128">
            <v>0</v>
          </cell>
          <cell r="BC8128">
            <v>0</v>
          </cell>
          <cell r="BD8128">
            <v>0</v>
          </cell>
          <cell r="BE8128">
            <v>0</v>
          </cell>
          <cell r="BF8128">
            <v>0</v>
          </cell>
          <cell r="BG8128">
            <v>0</v>
          </cell>
          <cell r="BH8128">
            <v>0</v>
          </cell>
          <cell r="BI8128">
            <v>0</v>
          </cell>
          <cell r="BJ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0</v>
          </cell>
          <cell r="AT8129">
            <v>0</v>
          </cell>
          <cell r="AU8129">
            <v>0</v>
          </cell>
          <cell r="AV8129">
            <v>0</v>
          </cell>
          <cell r="AW8129">
            <v>0</v>
          </cell>
          <cell r="AX8129">
            <v>0</v>
          </cell>
          <cell r="AY8129">
            <v>0</v>
          </cell>
          <cell r="AZ8129">
            <v>0</v>
          </cell>
          <cell r="BA8129">
            <v>0</v>
          </cell>
          <cell r="BB8129">
            <v>0</v>
          </cell>
          <cell r="BC8129">
            <v>0</v>
          </cell>
          <cell r="BD8129">
            <v>0</v>
          </cell>
          <cell r="BE8129">
            <v>0</v>
          </cell>
          <cell r="BF8129">
            <v>0</v>
          </cell>
          <cell r="BG8129">
            <v>0</v>
          </cell>
          <cell r="BH8129">
            <v>0</v>
          </cell>
          <cell r="BI8129">
            <v>0</v>
          </cell>
          <cell r="BJ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0</v>
          </cell>
          <cell r="AT8130">
            <v>0</v>
          </cell>
          <cell r="AU8130">
            <v>0</v>
          </cell>
          <cell r="AV8130">
            <v>0</v>
          </cell>
          <cell r="AW8130">
            <v>0</v>
          </cell>
          <cell r="AX8130">
            <v>0</v>
          </cell>
          <cell r="AY8130">
            <v>0</v>
          </cell>
          <cell r="AZ8130">
            <v>0</v>
          </cell>
          <cell r="BA8130">
            <v>0</v>
          </cell>
          <cell r="BB8130">
            <v>0</v>
          </cell>
          <cell r="BC8130">
            <v>0</v>
          </cell>
          <cell r="BD8130">
            <v>0</v>
          </cell>
          <cell r="BE8130">
            <v>0</v>
          </cell>
          <cell r="BF8130">
            <v>0</v>
          </cell>
          <cell r="BG8130">
            <v>0</v>
          </cell>
          <cell r="BH8130">
            <v>0</v>
          </cell>
          <cell r="BI8130">
            <v>0</v>
          </cell>
          <cell r="BJ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0</v>
          </cell>
          <cell r="AT8131">
            <v>0</v>
          </cell>
          <cell r="AU8131">
            <v>0</v>
          </cell>
          <cell r="AV8131">
            <v>0</v>
          </cell>
          <cell r="AW8131">
            <v>0</v>
          </cell>
          <cell r="AX8131">
            <v>0</v>
          </cell>
          <cell r="AY8131">
            <v>0</v>
          </cell>
          <cell r="AZ8131">
            <v>0</v>
          </cell>
          <cell r="BA8131">
            <v>0</v>
          </cell>
          <cell r="BB8131">
            <v>0</v>
          </cell>
          <cell r="BC8131">
            <v>0</v>
          </cell>
          <cell r="BD8131">
            <v>0</v>
          </cell>
          <cell r="BE8131">
            <v>0</v>
          </cell>
          <cell r="BF8131">
            <v>0</v>
          </cell>
          <cell r="BG8131">
            <v>0</v>
          </cell>
          <cell r="BH8131">
            <v>0</v>
          </cell>
          <cell r="BI8131">
            <v>0</v>
          </cell>
          <cell r="BJ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L8132">
            <v>0</v>
          </cell>
          <cell r="AM8132">
            <v>0</v>
          </cell>
          <cell r="AN8132">
            <v>0</v>
          </cell>
          <cell r="AO8132">
            <v>0</v>
          </cell>
          <cell r="AP8132">
            <v>0</v>
          </cell>
          <cell r="AQ8132">
            <v>0</v>
          </cell>
          <cell r="AR8132">
            <v>0</v>
          </cell>
          <cell r="AS8132">
            <v>0</v>
          </cell>
          <cell r="AT8132">
            <v>0</v>
          </cell>
          <cell r="AU8132">
            <v>0</v>
          </cell>
          <cell r="AV8132">
            <v>0</v>
          </cell>
          <cell r="AW8132">
            <v>0</v>
          </cell>
          <cell r="AX8132">
            <v>0</v>
          </cell>
          <cell r="AY8132">
            <v>0</v>
          </cell>
          <cell r="AZ8132">
            <v>0</v>
          </cell>
          <cell r="BA8132">
            <v>0</v>
          </cell>
          <cell r="BB8132">
            <v>0</v>
          </cell>
          <cell r="BC8132">
            <v>0</v>
          </cell>
          <cell r="BD8132">
            <v>0</v>
          </cell>
          <cell r="BE8132">
            <v>0</v>
          </cell>
          <cell r="BF8132">
            <v>0</v>
          </cell>
          <cell r="BG8132">
            <v>0</v>
          </cell>
          <cell r="BH8132">
            <v>0</v>
          </cell>
          <cell r="BI8132">
            <v>0</v>
          </cell>
          <cell r="BJ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0</v>
          </cell>
          <cell r="AT8133">
            <v>0</v>
          </cell>
          <cell r="AU8133">
            <v>0</v>
          </cell>
          <cell r="AV8133">
            <v>0</v>
          </cell>
          <cell r="AW8133">
            <v>0</v>
          </cell>
          <cell r="AX8133">
            <v>0</v>
          </cell>
          <cell r="AY8133">
            <v>0</v>
          </cell>
          <cell r="AZ8133">
            <v>0</v>
          </cell>
          <cell r="BA8133">
            <v>0</v>
          </cell>
          <cell r="BB8133">
            <v>0</v>
          </cell>
          <cell r="BC8133">
            <v>0</v>
          </cell>
          <cell r="BD8133">
            <v>0</v>
          </cell>
          <cell r="BE8133">
            <v>0</v>
          </cell>
          <cell r="BF8133">
            <v>0</v>
          </cell>
          <cell r="BG8133">
            <v>0</v>
          </cell>
          <cell r="BH8133">
            <v>0</v>
          </cell>
          <cell r="BI8133">
            <v>0</v>
          </cell>
          <cell r="BJ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0</v>
          </cell>
          <cell r="AT8134">
            <v>0</v>
          </cell>
          <cell r="AU8134">
            <v>0</v>
          </cell>
          <cell r="AV8134">
            <v>0</v>
          </cell>
          <cell r="AW8134">
            <v>0</v>
          </cell>
          <cell r="AX8134">
            <v>0</v>
          </cell>
          <cell r="AY8134">
            <v>0</v>
          </cell>
          <cell r="AZ8134">
            <v>0</v>
          </cell>
          <cell r="BA8134">
            <v>0</v>
          </cell>
          <cell r="BB8134">
            <v>0</v>
          </cell>
          <cell r="BC8134">
            <v>0</v>
          </cell>
          <cell r="BD8134">
            <v>0</v>
          </cell>
          <cell r="BE8134">
            <v>0</v>
          </cell>
          <cell r="BF8134">
            <v>0</v>
          </cell>
          <cell r="BG8134">
            <v>0</v>
          </cell>
          <cell r="BH8134">
            <v>0</v>
          </cell>
          <cell r="BI8134">
            <v>0</v>
          </cell>
          <cell r="BJ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V8135">
            <v>0</v>
          </cell>
          <cell r="AW8135">
            <v>0</v>
          </cell>
          <cell r="AX8135">
            <v>0</v>
          </cell>
          <cell r="AY8135">
            <v>0</v>
          </cell>
          <cell r="AZ8135">
            <v>0</v>
          </cell>
          <cell r="BA8135">
            <v>0</v>
          </cell>
          <cell r="BB8135">
            <v>0</v>
          </cell>
          <cell r="BC8135">
            <v>0</v>
          </cell>
          <cell r="BD8135">
            <v>0</v>
          </cell>
          <cell r="BE8135">
            <v>0</v>
          </cell>
          <cell r="BF8135">
            <v>0</v>
          </cell>
          <cell r="BG8135">
            <v>0</v>
          </cell>
          <cell r="BH8135">
            <v>0</v>
          </cell>
          <cell r="BI8135">
            <v>0</v>
          </cell>
          <cell r="BJ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L8136">
            <v>0</v>
          </cell>
          <cell r="AM8136">
            <v>0</v>
          </cell>
          <cell r="AN8136">
            <v>0</v>
          </cell>
          <cell r="AO8136">
            <v>0</v>
          </cell>
          <cell r="AP8136">
            <v>0</v>
          </cell>
          <cell r="AQ8136">
            <v>0</v>
          </cell>
          <cell r="AR8136">
            <v>0</v>
          </cell>
          <cell r="AS8136">
            <v>0</v>
          </cell>
          <cell r="AT8136">
            <v>0</v>
          </cell>
          <cell r="AU8136">
            <v>0</v>
          </cell>
          <cell r="AV8136">
            <v>0</v>
          </cell>
          <cell r="AW8136">
            <v>0</v>
          </cell>
          <cell r="AX8136">
            <v>0</v>
          </cell>
          <cell r="AY8136">
            <v>0</v>
          </cell>
          <cell r="AZ8136">
            <v>0</v>
          </cell>
          <cell r="BA8136">
            <v>0</v>
          </cell>
          <cell r="BB8136">
            <v>0</v>
          </cell>
          <cell r="BC8136">
            <v>0</v>
          </cell>
          <cell r="BD8136">
            <v>0</v>
          </cell>
          <cell r="BE8136">
            <v>0</v>
          </cell>
          <cell r="BF8136">
            <v>0</v>
          </cell>
          <cell r="BG8136">
            <v>0</v>
          </cell>
          <cell r="BH8136">
            <v>0</v>
          </cell>
          <cell r="BI8136">
            <v>0</v>
          </cell>
          <cell r="BJ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R8137">
            <v>0</v>
          </cell>
          <cell r="AS8137">
            <v>0</v>
          </cell>
          <cell r="AT8137">
            <v>0</v>
          </cell>
          <cell r="AU8137">
            <v>0</v>
          </cell>
          <cell r="AV8137">
            <v>0</v>
          </cell>
          <cell r="AW8137">
            <v>0</v>
          </cell>
          <cell r="AX8137">
            <v>0</v>
          </cell>
          <cell r="AY8137">
            <v>0</v>
          </cell>
          <cell r="AZ8137">
            <v>0</v>
          </cell>
          <cell r="BA8137">
            <v>0</v>
          </cell>
          <cell r="BB8137">
            <v>0</v>
          </cell>
          <cell r="BC8137">
            <v>0</v>
          </cell>
          <cell r="BD8137">
            <v>0</v>
          </cell>
          <cell r="BE8137">
            <v>0</v>
          </cell>
          <cell r="BF8137">
            <v>0</v>
          </cell>
          <cell r="BG8137">
            <v>0</v>
          </cell>
          <cell r="BH8137">
            <v>0</v>
          </cell>
          <cell r="BI8137">
            <v>0</v>
          </cell>
          <cell r="BJ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0</v>
          </cell>
          <cell r="AK8138">
            <v>0</v>
          </cell>
          <cell r="AL8138">
            <v>0</v>
          </cell>
          <cell r="AM8138">
            <v>0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V8138">
            <v>0</v>
          </cell>
          <cell r="AW8138">
            <v>0</v>
          </cell>
          <cell r="AX8138">
            <v>0</v>
          </cell>
          <cell r="AY8138">
            <v>0</v>
          </cell>
          <cell r="AZ8138">
            <v>0</v>
          </cell>
          <cell r="BA8138">
            <v>0</v>
          </cell>
          <cell r="BB8138">
            <v>0</v>
          </cell>
          <cell r="BC8138">
            <v>0</v>
          </cell>
          <cell r="BD8138">
            <v>0</v>
          </cell>
          <cell r="BE8138">
            <v>0</v>
          </cell>
          <cell r="BF8138">
            <v>0</v>
          </cell>
          <cell r="BG8138">
            <v>0</v>
          </cell>
          <cell r="BH8138">
            <v>0</v>
          </cell>
          <cell r="BI8138">
            <v>0</v>
          </cell>
          <cell r="BJ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R8139">
            <v>0</v>
          </cell>
          <cell r="AS8139">
            <v>0</v>
          </cell>
          <cell r="AT8139">
            <v>0</v>
          </cell>
          <cell r="AU8139">
            <v>0</v>
          </cell>
          <cell r="AV8139">
            <v>0</v>
          </cell>
          <cell r="AW8139">
            <v>0</v>
          </cell>
          <cell r="AX8139">
            <v>0</v>
          </cell>
          <cell r="AY8139">
            <v>0</v>
          </cell>
          <cell r="AZ8139">
            <v>0</v>
          </cell>
          <cell r="BA8139">
            <v>0</v>
          </cell>
          <cell r="BB8139">
            <v>0</v>
          </cell>
          <cell r="BC8139">
            <v>0</v>
          </cell>
          <cell r="BD8139">
            <v>0</v>
          </cell>
          <cell r="BE8139">
            <v>0</v>
          </cell>
          <cell r="BF8139">
            <v>0</v>
          </cell>
          <cell r="BG8139">
            <v>0</v>
          </cell>
          <cell r="BH8139">
            <v>0</v>
          </cell>
          <cell r="BI8139">
            <v>0</v>
          </cell>
          <cell r="BJ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R8140">
            <v>0</v>
          </cell>
          <cell r="AS8140">
            <v>0</v>
          </cell>
          <cell r="AT8140">
            <v>0</v>
          </cell>
          <cell r="AU8140">
            <v>0</v>
          </cell>
          <cell r="AV8140">
            <v>0</v>
          </cell>
          <cell r="AW8140">
            <v>0</v>
          </cell>
          <cell r="AX8140">
            <v>0</v>
          </cell>
          <cell r="AY8140">
            <v>0</v>
          </cell>
          <cell r="AZ8140">
            <v>0</v>
          </cell>
          <cell r="BA8140">
            <v>0</v>
          </cell>
          <cell r="BB8140">
            <v>0</v>
          </cell>
          <cell r="BC8140">
            <v>0</v>
          </cell>
          <cell r="BD8140">
            <v>0</v>
          </cell>
          <cell r="BE8140">
            <v>0</v>
          </cell>
          <cell r="BF8140">
            <v>0</v>
          </cell>
          <cell r="BG8140">
            <v>0</v>
          </cell>
          <cell r="BH8140">
            <v>0</v>
          </cell>
          <cell r="BI8140">
            <v>0</v>
          </cell>
          <cell r="BJ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  <cell r="AJ8141">
            <v>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0</v>
          </cell>
          <cell r="AX8141">
            <v>0</v>
          </cell>
          <cell r="AY8141">
            <v>0</v>
          </cell>
          <cell r="AZ8141">
            <v>0</v>
          </cell>
          <cell r="BA8141">
            <v>0</v>
          </cell>
          <cell r="BB8141">
            <v>0</v>
          </cell>
          <cell r="BC8141">
            <v>0</v>
          </cell>
          <cell r="BD8141">
            <v>0</v>
          </cell>
          <cell r="BE8141">
            <v>0</v>
          </cell>
          <cell r="BF8141">
            <v>0</v>
          </cell>
          <cell r="BG8141">
            <v>0</v>
          </cell>
          <cell r="BH8141">
            <v>0</v>
          </cell>
          <cell r="BI8141">
            <v>0</v>
          </cell>
          <cell r="BJ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L8142">
            <v>0</v>
          </cell>
          <cell r="AM8142">
            <v>0</v>
          </cell>
          <cell r="AN8142">
            <v>0</v>
          </cell>
          <cell r="AO8142">
            <v>0</v>
          </cell>
          <cell r="AP8142">
            <v>0</v>
          </cell>
          <cell r="AQ8142">
            <v>0</v>
          </cell>
          <cell r="AR8142">
            <v>0</v>
          </cell>
          <cell r="AS8142">
            <v>0</v>
          </cell>
          <cell r="AT8142">
            <v>0</v>
          </cell>
          <cell r="AU8142">
            <v>0</v>
          </cell>
          <cell r="AV8142">
            <v>0</v>
          </cell>
          <cell r="AW8142">
            <v>0</v>
          </cell>
          <cell r="AX8142">
            <v>0</v>
          </cell>
          <cell r="AY8142">
            <v>0</v>
          </cell>
          <cell r="AZ8142">
            <v>0</v>
          </cell>
          <cell r="BA8142">
            <v>0</v>
          </cell>
          <cell r="BB8142">
            <v>0</v>
          </cell>
          <cell r="BC8142">
            <v>0</v>
          </cell>
          <cell r="BD8142">
            <v>0</v>
          </cell>
          <cell r="BE8142">
            <v>0</v>
          </cell>
          <cell r="BF8142">
            <v>0</v>
          </cell>
          <cell r="BG8142">
            <v>0</v>
          </cell>
          <cell r="BH8142">
            <v>0</v>
          </cell>
          <cell r="BI8142">
            <v>0</v>
          </cell>
          <cell r="BJ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V8143">
            <v>0</v>
          </cell>
          <cell r="AW8143">
            <v>0</v>
          </cell>
          <cell r="AX8143">
            <v>0</v>
          </cell>
          <cell r="AY8143">
            <v>0</v>
          </cell>
          <cell r="AZ8143">
            <v>0</v>
          </cell>
          <cell r="BA8143">
            <v>0</v>
          </cell>
          <cell r="BB8143">
            <v>0</v>
          </cell>
          <cell r="BC8143">
            <v>0</v>
          </cell>
          <cell r="BD8143">
            <v>0</v>
          </cell>
          <cell r="BE8143">
            <v>0</v>
          </cell>
          <cell r="BF8143">
            <v>0</v>
          </cell>
          <cell r="BG8143">
            <v>0</v>
          </cell>
          <cell r="BH8143">
            <v>0</v>
          </cell>
          <cell r="BI8143">
            <v>0</v>
          </cell>
          <cell r="BJ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V8144">
            <v>0</v>
          </cell>
          <cell r="AW8144">
            <v>0</v>
          </cell>
          <cell r="AX8144">
            <v>0</v>
          </cell>
          <cell r="AY8144">
            <v>0</v>
          </cell>
          <cell r="AZ8144">
            <v>0</v>
          </cell>
          <cell r="BA8144">
            <v>0</v>
          </cell>
          <cell r="BB8144">
            <v>0</v>
          </cell>
          <cell r="BC8144">
            <v>0</v>
          </cell>
          <cell r="BD8144">
            <v>0</v>
          </cell>
          <cell r="BE8144">
            <v>0</v>
          </cell>
          <cell r="BF8144">
            <v>0</v>
          </cell>
          <cell r="BG8144">
            <v>0</v>
          </cell>
          <cell r="BH8144">
            <v>0</v>
          </cell>
          <cell r="BI8144">
            <v>0</v>
          </cell>
          <cell r="BJ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L8145">
            <v>0</v>
          </cell>
          <cell r="AM8145">
            <v>0</v>
          </cell>
          <cell r="AN8145">
            <v>0</v>
          </cell>
          <cell r="AO8145">
            <v>0</v>
          </cell>
          <cell r="AP8145">
            <v>0</v>
          </cell>
          <cell r="AQ8145">
            <v>0</v>
          </cell>
          <cell r="AR8145">
            <v>0</v>
          </cell>
          <cell r="AS8145">
            <v>0</v>
          </cell>
          <cell r="AT8145">
            <v>0</v>
          </cell>
          <cell r="AU8145">
            <v>0</v>
          </cell>
          <cell r="AV8145">
            <v>0</v>
          </cell>
          <cell r="AW8145">
            <v>0</v>
          </cell>
          <cell r="AX8145">
            <v>0</v>
          </cell>
          <cell r="AY8145">
            <v>0</v>
          </cell>
          <cell r="AZ8145">
            <v>0</v>
          </cell>
          <cell r="BA8145">
            <v>0</v>
          </cell>
          <cell r="BB8145">
            <v>0</v>
          </cell>
          <cell r="BC8145">
            <v>0</v>
          </cell>
          <cell r="BD8145">
            <v>0</v>
          </cell>
          <cell r="BE8145">
            <v>0</v>
          </cell>
          <cell r="BF8145">
            <v>0</v>
          </cell>
          <cell r="BG8145">
            <v>0</v>
          </cell>
          <cell r="BH8145">
            <v>0</v>
          </cell>
          <cell r="BI8145">
            <v>0</v>
          </cell>
          <cell r="BJ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  <cell r="AJ8146">
            <v>0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>
            <v>0</v>
          </cell>
          <cell r="AV8146">
            <v>0</v>
          </cell>
          <cell r="AW8146">
            <v>0</v>
          </cell>
          <cell r="AX8146">
            <v>0</v>
          </cell>
          <cell r="AY8146">
            <v>0</v>
          </cell>
          <cell r="AZ8146">
            <v>0</v>
          </cell>
          <cell r="BA8146">
            <v>0</v>
          </cell>
          <cell r="BB8146">
            <v>0</v>
          </cell>
          <cell r="BC8146">
            <v>0</v>
          </cell>
          <cell r="BD8146">
            <v>0</v>
          </cell>
          <cell r="BE8146">
            <v>0</v>
          </cell>
          <cell r="BF8146">
            <v>0</v>
          </cell>
          <cell r="BG8146">
            <v>0</v>
          </cell>
          <cell r="BH8146">
            <v>0</v>
          </cell>
          <cell r="BI8146">
            <v>0</v>
          </cell>
          <cell r="BJ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L8147">
            <v>0</v>
          </cell>
          <cell r="AM8147">
            <v>0</v>
          </cell>
          <cell r="AN8147">
            <v>0</v>
          </cell>
          <cell r="AO8147">
            <v>0</v>
          </cell>
          <cell r="AP8147">
            <v>0</v>
          </cell>
          <cell r="AQ8147">
            <v>0</v>
          </cell>
          <cell r="AR8147">
            <v>0</v>
          </cell>
          <cell r="AS8147">
            <v>0</v>
          </cell>
          <cell r="AT8147">
            <v>0</v>
          </cell>
          <cell r="AU8147">
            <v>0</v>
          </cell>
          <cell r="AV8147">
            <v>0</v>
          </cell>
          <cell r="AW8147">
            <v>0</v>
          </cell>
          <cell r="AX8147">
            <v>0</v>
          </cell>
          <cell r="AY8147">
            <v>0</v>
          </cell>
          <cell r="AZ8147">
            <v>0</v>
          </cell>
          <cell r="BA8147">
            <v>0</v>
          </cell>
          <cell r="BB8147">
            <v>0</v>
          </cell>
          <cell r="BC8147">
            <v>0</v>
          </cell>
          <cell r="BD8147">
            <v>0</v>
          </cell>
          <cell r="BE8147">
            <v>0</v>
          </cell>
          <cell r="BF8147">
            <v>0</v>
          </cell>
          <cell r="BG8147">
            <v>0</v>
          </cell>
          <cell r="BH8147">
            <v>0</v>
          </cell>
          <cell r="BI8147">
            <v>0</v>
          </cell>
          <cell r="BJ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L8148">
            <v>0</v>
          </cell>
          <cell r="AM8148">
            <v>0</v>
          </cell>
          <cell r="AN8148">
            <v>0</v>
          </cell>
          <cell r="AO8148">
            <v>0</v>
          </cell>
          <cell r="AP8148">
            <v>0</v>
          </cell>
          <cell r="AQ8148">
            <v>0</v>
          </cell>
          <cell r="AR8148">
            <v>0</v>
          </cell>
          <cell r="AS8148">
            <v>0</v>
          </cell>
          <cell r="AT8148">
            <v>0</v>
          </cell>
          <cell r="AU8148">
            <v>0</v>
          </cell>
          <cell r="AV8148">
            <v>0</v>
          </cell>
          <cell r="AW8148">
            <v>0</v>
          </cell>
          <cell r="AX8148">
            <v>0</v>
          </cell>
          <cell r="AY8148">
            <v>0</v>
          </cell>
          <cell r="AZ8148">
            <v>0</v>
          </cell>
          <cell r="BA8148">
            <v>0</v>
          </cell>
          <cell r="BB8148">
            <v>0</v>
          </cell>
          <cell r="BC8148">
            <v>0</v>
          </cell>
          <cell r="BD8148">
            <v>0</v>
          </cell>
          <cell r="BE8148">
            <v>0</v>
          </cell>
          <cell r="BF8148">
            <v>0</v>
          </cell>
          <cell r="BG8148">
            <v>0</v>
          </cell>
          <cell r="BH8148">
            <v>0</v>
          </cell>
          <cell r="BI8148">
            <v>0</v>
          </cell>
          <cell r="BJ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L8149">
            <v>0</v>
          </cell>
          <cell r="AM8149">
            <v>0</v>
          </cell>
          <cell r="AN8149">
            <v>0</v>
          </cell>
          <cell r="AO8149">
            <v>0</v>
          </cell>
          <cell r="AP8149">
            <v>0</v>
          </cell>
          <cell r="AQ8149">
            <v>0</v>
          </cell>
          <cell r="AR8149">
            <v>0</v>
          </cell>
          <cell r="AS8149">
            <v>0</v>
          </cell>
          <cell r="AT8149">
            <v>0</v>
          </cell>
          <cell r="AU8149">
            <v>0</v>
          </cell>
          <cell r="AV8149">
            <v>0</v>
          </cell>
          <cell r="AW8149">
            <v>0</v>
          </cell>
          <cell r="AX8149">
            <v>0</v>
          </cell>
          <cell r="AY8149">
            <v>0</v>
          </cell>
          <cell r="AZ8149">
            <v>0</v>
          </cell>
          <cell r="BA8149">
            <v>0</v>
          </cell>
          <cell r="BB8149">
            <v>0</v>
          </cell>
          <cell r="BC8149">
            <v>0</v>
          </cell>
          <cell r="BD8149">
            <v>0</v>
          </cell>
          <cell r="BE8149">
            <v>0</v>
          </cell>
          <cell r="BF8149">
            <v>0</v>
          </cell>
          <cell r="BG8149">
            <v>0</v>
          </cell>
          <cell r="BH8149">
            <v>0</v>
          </cell>
          <cell r="BI8149">
            <v>0</v>
          </cell>
          <cell r="BJ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L8150">
            <v>0</v>
          </cell>
          <cell r="AM8150">
            <v>0</v>
          </cell>
          <cell r="AN8150">
            <v>0</v>
          </cell>
          <cell r="AO8150">
            <v>0</v>
          </cell>
          <cell r="AP8150">
            <v>0</v>
          </cell>
          <cell r="AQ8150">
            <v>0</v>
          </cell>
          <cell r="AR8150">
            <v>0</v>
          </cell>
          <cell r="AS8150">
            <v>0</v>
          </cell>
          <cell r="AT8150">
            <v>0</v>
          </cell>
          <cell r="AU8150">
            <v>0</v>
          </cell>
          <cell r="AV8150">
            <v>0</v>
          </cell>
          <cell r="AW8150">
            <v>0</v>
          </cell>
          <cell r="AX8150">
            <v>0</v>
          </cell>
          <cell r="AY8150">
            <v>0</v>
          </cell>
          <cell r="AZ8150">
            <v>0</v>
          </cell>
          <cell r="BA8150">
            <v>0</v>
          </cell>
          <cell r="BB8150">
            <v>0</v>
          </cell>
          <cell r="BC8150">
            <v>0</v>
          </cell>
          <cell r="BD8150">
            <v>0</v>
          </cell>
          <cell r="BE8150">
            <v>0</v>
          </cell>
          <cell r="BF8150">
            <v>0</v>
          </cell>
          <cell r="BG8150">
            <v>0</v>
          </cell>
          <cell r="BH8150">
            <v>0</v>
          </cell>
          <cell r="BI8150">
            <v>0</v>
          </cell>
          <cell r="BJ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V8151">
            <v>0</v>
          </cell>
          <cell r="AW8151">
            <v>0</v>
          </cell>
          <cell r="AX8151">
            <v>0</v>
          </cell>
          <cell r="AY8151">
            <v>0</v>
          </cell>
          <cell r="AZ8151">
            <v>0</v>
          </cell>
          <cell r="BA8151">
            <v>0</v>
          </cell>
          <cell r="BB8151">
            <v>0</v>
          </cell>
          <cell r="BC8151">
            <v>0</v>
          </cell>
          <cell r="BD8151">
            <v>0</v>
          </cell>
          <cell r="BE8151">
            <v>0</v>
          </cell>
          <cell r="BF8151">
            <v>0</v>
          </cell>
          <cell r="BG8151">
            <v>0</v>
          </cell>
          <cell r="BH8151">
            <v>0</v>
          </cell>
          <cell r="BI8151">
            <v>0</v>
          </cell>
          <cell r="BJ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L8152">
            <v>0</v>
          </cell>
          <cell r="AM8152">
            <v>0</v>
          </cell>
          <cell r="AN8152">
            <v>0</v>
          </cell>
          <cell r="AO8152">
            <v>0</v>
          </cell>
          <cell r="AP8152">
            <v>0</v>
          </cell>
          <cell r="AQ8152">
            <v>0</v>
          </cell>
          <cell r="AR8152">
            <v>0</v>
          </cell>
          <cell r="AS8152">
            <v>0</v>
          </cell>
          <cell r="AT8152">
            <v>0</v>
          </cell>
          <cell r="AU8152">
            <v>0</v>
          </cell>
          <cell r="AV8152">
            <v>0</v>
          </cell>
          <cell r="AW8152">
            <v>0</v>
          </cell>
          <cell r="AX8152">
            <v>0</v>
          </cell>
          <cell r="AY8152">
            <v>0</v>
          </cell>
          <cell r="AZ8152">
            <v>0</v>
          </cell>
          <cell r="BA8152">
            <v>0</v>
          </cell>
          <cell r="BB8152">
            <v>0</v>
          </cell>
          <cell r="BC8152">
            <v>0</v>
          </cell>
          <cell r="BD8152">
            <v>0</v>
          </cell>
          <cell r="BE8152">
            <v>0</v>
          </cell>
          <cell r="BF8152">
            <v>0</v>
          </cell>
          <cell r="BG8152">
            <v>0</v>
          </cell>
          <cell r="BH8152">
            <v>0</v>
          </cell>
          <cell r="BI8152">
            <v>0</v>
          </cell>
          <cell r="BJ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0</v>
          </cell>
          <cell r="AX8153">
            <v>0</v>
          </cell>
          <cell r="AY8153">
            <v>0</v>
          </cell>
          <cell r="AZ8153">
            <v>0</v>
          </cell>
          <cell r="BA8153">
            <v>0</v>
          </cell>
          <cell r="BB8153">
            <v>0</v>
          </cell>
          <cell r="BC8153">
            <v>0</v>
          </cell>
          <cell r="BD8153">
            <v>0</v>
          </cell>
          <cell r="BE8153">
            <v>0</v>
          </cell>
          <cell r="BF8153">
            <v>0</v>
          </cell>
          <cell r="BG8153">
            <v>0</v>
          </cell>
          <cell r="BH8153">
            <v>0</v>
          </cell>
          <cell r="BI8153">
            <v>0</v>
          </cell>
          <cell r="BJ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>
            <v>0</v>
          </cell>
          <cell r="AV8154">
            <v>0</v>
          </cell>
          <cell r="AW8154">
            <v>0</v>
          </cell>
          <cell r="AX8154">
            <v>0</v>
          </cell>
          <cell r="AY8154">
            <v>0</v>
          </cell>
          <cell r="AZ8154">
            <v>0</v>
          </cell>
          <cell r="BA8154">
            <v>0</v>
          </cell>
          <cell r="BB8154">
            <v>0</v>
          </cell>
          <cell r="BC8154">
            <v>0</v>
          </cell>
          <cell r="BD8154">
            <v>0</v>
          </cell>
          <cell r="BE8154">
            <v>0</v>
          </cell>
          <cell r="BF8154">
            <v>0</v>
          </cell>
          <cell r="BG8154">
            <v>0</v>
          </cell>
          <cell r="BH8154">
            <v>0</v>
          </cell>
          <cell r="BI8154">
            <v>0</v>
          </cell>
          <cell r="BJ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R8155">
            <v>0</v>
          </cell>
          <cell r="AS8155">
            <v>0</v>
          </cell>
          <cell r="AT8155">
            <v>0</v>
          </cell>
          <cell r="AU8155">
            <v>0</v>
          </cell>
          <cell r="AV8155">
            <v>0</v>
          </cell>
          <cell r="AW8155">
            <v>0</v>
          </cell>
          <cell r="AX8155">
            <v>0</v>
          </cell>
          <cell r="AY8155">
            <v>0</v>
          </cell>
          <cell r="AZ8155">
            <v>0</v>
          </cell>
          <cell r="BA8155">
            <v>0</v>
          </cell>
          <cell r="BB8155">
            <v>0</v>
          </cell>
          <cell r="BC8155">
            <v>0</v>
          </cell>
          <cell r="BD8155">
            <v>0</v>
          </cell>
          <cell r="BE8155">
            <v>0</v>
          </cell>
          <cell r="BF8155">
            <v>0</v>
          </cell>
          <cell r="BG8155">
            <v>0</v>
          </cell>
          <cell r="BH8155">
            <v>0</v>
          </cell>
          <cell r="BI8155">
            <v>0</v>
          </cell>
          <cell r="BJ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L8156">
            <v>0</v>
          </cell>
          <cell r="AM8156">
            <v>0</v>
          </cell>
          <cell r="AN8156">
            <v>0</v>
          </cell>
          <cell r="AO8156">
            <v>0</v>
          </cell>
          <cell r="AP8156">
            <v>0</v>
          </cell>
          <cell r="AQ8156">
            <v>0</v>
          </cell>
          <cell r="AR8156">
            <v>0</v>
          </cell>
          <cell r="AS8156">
            <v>0</v>
          </cell>
          <cell r="AT8156">
            <v>0</v>
          </cell>
          <cell r="AU8156">
            <v>0</v>
          </cell>
          <cell r="AV8156">
            <v>0</v>
          </cell>
          <cell r="AW8156">
            <v>0</v>
          </cell>
          <cell r="AX8156">
            <v>0</v>
          </cell>
          <cell r="AY8156">
            <v>0</v>
          </cell>
          <cell r="AZ8156">
            <v>0</v>
          </cell>
          <cell r="BA8156">
            <v>0</v>
          </cell>
          <cell r="BB8156">
            <v>0</v>
          </cell>
          <cell r="BC8156">
            <v>0</v>
          </cell>
          <cell r="BD8156">
            <v>0</v>
          </cell>
          <cell r="BE8156">
            <v>0</v>
          </cell>
          <cell r="BF8156">
            <v>0</v>
          </cell>
          <cell r="BG8156">
            <v>0</v>
          </cell>
          <cell r="BH8156">
            <v>0</v>
          </cell>
          <cell r="BI8156">
            <v>0</v>
          </cell>
          <cell r="BJ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L8157">
            <v>0</v>
          </cell>
          <cell r="AM8157">
            <v>0</v>
          </cell>
          <cell r="AN8157">
            <v>0</v>
          </cell>
          <cell r="AO8157">
            <v>0</v>
          </cell>
          <cell r="AP8157">
            <v>0</v>
          </cell>
          <cell r="AQ8157">
            <v>0</v>
          </cell>
          <cell r="AR8157">
            <v>0</v>
          </cell>
          <cell r="AS8157">
            <v>0</v>
          </cell>
          <cell r="AT8157">
            <v>0</v>
          </cell>
          <cell r="AU8157">
            <v>0</v>
          </cell>
          <cell r="AV8157">
            <v>0</v>
          </cell>
          <cell r="AW8157">
            <v>0</v>
          </cell>
          <cell r="AX8157">
            <v>0</v>
          </cell>
          <cell r="AY8157">
            <v>0</v>
          </cell>
          <cell r="AZ8157">
            <v>0</v>
          </cell>
          <cell r="BA8157">
            <v>0</v>
          </cell>
          <cell r="BB8157">
            <v>0</v>
          </cell>
          <cell r="BC8157">
            <v>0</v>
          </cell>
          <cell r="BD8157">
            <v>0</v>
          </cell>
          <cell r="BE8157">
            <v>0</v>
          </cell>
          <cell r="BF8157">
            <v>0</v>
          </cell>
          <cell r="BG8157">
            <v>0</v>
          </cell>
          <cell r="BH8157">
            <v>0</v>
          </cell>
          <cell r="BI8157">
            <v>0</v>
          </cell>
          <cell r="BJ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>
            <v>0</v>
          </cell>
          <cell r="AV8158">
            <v>0</v>
          </cell>
          <cell r="AW8158">
            <v>0</v>
          </cell>
          <cell r="AX8158">
            <v>0</v>
          </cell>
          <cell r="AY8158">
            <v>0</v>
          </cell>
          <cell r="AZ8158">
            <v>0</v>
          </cell>
          <cell r="BA8158">
            <v>0</v>
          </cell>
          <cell r="BB8158">
            <v>0</v>
          </cell>
          <cell r="BC8158">
            <v>0</v>
          </cell>
          <cell r="BD8158">
            <v>0</v>
          </cell>
          <cell r="BE8158">
            <v>0</v>
          </cell>
          <cell r="BF8158">
            <v>0</v>
          </cell>
          <cell r="BG8158">
            <v>0</v>
          </cell>
          <cell r="BH8158">
            <v>0</v>
          </cell>
          <cell r="BI8158">
            <v>0</v>
          </cell>
          <cell r="BJ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L8159">
            <v>0</v>
          </cell>
          <cell r="AM8159">
            <v>0</v>
          </cell>
          <cell r="AN8159">
            <v>0</v>
          </cell>
          <cell r="AO8159">
            <v>0</v>
          </cell>
          <cell r="AP8159">
            <v>0</v>
          </cell>
          <cell r="AQ8159">
            <v>0</v>
          </cell>
          <cell r="AR8159">
            <v>0</v>
          </cell>
          <cell r="AS8159">
            <v>0</v>
          </cell>
          <cell r="AT8159">
            <v>0</v>
          </cell>
          <cell r="AU8159">
            <v>0</v>
          </cell>
          <cell r="AV8159">
            <v>0</v>
          </cell>
          <cell r="AW8159">
            <v>0</v>
          </cell>
          <cell r="AX8159">
            <v>0</v>
          </cell>
          <cell r="AY8159">
            <v>0</v>
          </cell>
          <cell r="AZ8159">
            <v>0</v>
          </cell>
          <cell r="BA8159">
            <v>0</v>
          </cell>
          <cell r="BB8159">
            <v>0</v>
          </cell>
          <cell r="BC8159">
            <v>0</v>
          </cell>
          <cell r="BD8159">
            <v>0</v>
          </cell>
          <cell r="BE8159">
            <v>0</v>
          </cell>
          <cell r="BF8159">
            <v>0</v>
          </cell>
          <cell r="BG8159">
            <v>0</v>
          </cell>
          <cell r="BH8159">
            <v>0</v>
          </cell>
          <cell r="BI8159">
            <v>0</v>
          </cell>
          <cell r="BJ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0</v>
          </cell>
          <cell r="AX8160">
            <v>0</v>
          </cell>
          <cell r="AY8160">
            <v>0</v>
          </cell>
          <cell r="AZ8160">
            <v>0</v>
          </cell>
          <cell r="BA8160">
            <v>0</v>
          </cell>
          <cell r="BB8160">
            <v>0</v>
          </cell>
          <cell r="BC8160">
            <v>0</v>
          </cell>
          <cell r="BD8160">
            <v>0</v>
          </cell>
          <cell r="BE8160">
            <v>0</v>
          </cell>
          <cell r="BF8160">
            <v>0</v>
          </cell>
          <cell r="BG8160">
            <v>0</v>
          </cell>
          <cell r="BH8160">
            <v>0</v>
          </cell>
          <cell r="BI8160">
            <v>0</v>
          </cell>
          <cell r="BJ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0</v>
          </cell>
          <cell r="AW8161">
            <v>0</v>
          </cell>
          <cell r="AX8161">
            <v>0</v>
          </cell>
          <cell r="AY8161">
            <v>0</v>
          </cell>
          <cell r="AZ8161">
            <v>0</v>
          </cell>
          <cell r="BA8161">
            <v>0</v>
          </cell>
          <cell r="BB8161">
            <v>0</v>
          </cell>
          <cell r="BC8161">
            <v>0</v>
          </cell>
          <cell r="BD8161">
            <v>0</v>
          </cell>
          <cell r="BE8161">
            <v>0</v>
          </cell>
          <cell r="BF8161">
            <v>0</v>
          </cell>
          <cell r="BG8161">
            <v>0</v>
          </cell>
          <cell r="BH8161">
            <v>0</v>
          </cell>
          <cell r="BI8161">
            <v>0</v>
          </cell>
          <cell r="BJ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L8162">
            <v>0</v>
          </cell>
          <cell r="AM8162">
            <v>0</v>
          </cell>
          <cell r="AN8162">
            <v>0</v>
          </cell>
          <cell r="AO8162">
            <v>0</v>
          </cell>
          <cell r="AP8162">
            <v>0</v>
          </cell>
          <cell r="AQ8162">
            <v>0</v>
          </cell>
          <cell r="AR8162">
            <v>0</v>
          </cell>
          <cell r="AS8162">
            <v>0</v>
          </cell>
          <cell r="AT8162">
            <v>0</v>
          </cell>
          <cell r="AU8162">
            <v>0</v>
          </cell>
          <cell r="AV8162">
            <v>0</v>
          </cell>
          <cell r="AW8162">
            <v>0</v>
          </cell>
          <cell r="AX8162">
            <v>0</v>
          </cell>
          <cell r="AY8162">
            <v>0</v>
          </cell>
          <cell r="AZ8162">
            <v>0</v>
          </cell>
          <cell r="BA8162">
            <v>0</v>
          </cell>
          <cell r="BB8162">
            <v>0</v>
          </cell>
          <cell r="BC8162">
            <v>0</v>
          </cell>
          <cell r="BD8162">
            <v>0</v>
          </cell>
          <cell r="BE8162">
            <v>0</v>
          </cell>
          <cell r="BF8162">
            <v>0</v>
          </cell>
          <cell r="BG8162">
            <v>0</v>
          </cell>
          <cell r="BH8162">
            <v>0</v>
          </cell>
          <cell r="BI8162">
            <v>0</v>
          </cell>
          <cell r="BJ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R8163">
            <v>0</v>
          </cell>
          <cell r="AS8163">
            <v>0</v>
          </cell>
          <cell r="AT8163">
            <v>0</v>
          </cell>
          <cell r="AU8163">
            <v>0</v>
          </cell>
          <cell r="AV8163">
            <v>0</v>
          </cell>
          <cell r="AW8163">
            <v>0</v>
          </cell>
          <cell r="AX8163">
            <v>0</v>
          </cell>
          <cell r="AY8163">
            <v>0</v>
          </cell>
          <cell r="AZ8163">
            <v>0</v>
          </cell>
          <cell r="BA8163">
            <v>0</v>
          </cell>
          <cell r="BB8163">
            <v>0</v>
          </cell>
          <cell r="BC8163">
            <v>0</v>
          </cell>
          <cell r="BD8163">
            <v>0</v>
          </cell>
          <cell r="BE8163">
            <v>0</v>
          </cell>
          <cell r="BF8163">
            <v>0</v>
          </cell>
          <cell r="BG8163">
            <v>0</v>
          </cell>
          <cell r="BH8163">
            <v>0</v>
          </cell>
          <cell r="BI8163">
            <v>0</v>
          </cell>
          <cell r="BJ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R8164">
            <v>0</v>
          </cell>
          <cell r="AS8164">
            <v>0</v>
          </cell>
          <cell r="AT8164">
            <v>0</v>
          </cell>
          <cell r="AU8164">
            <v>0</v>
          </cell>
          <cell r="AV8164">
            <v>0</v>
          </cell>
          <cell r="AW8164">
            <v>0</v>
          </cell>
          <cell r="AX8164">
            <v>0</v>
          </cell>
          <cell r="AY8164">
            <v>0</v>
          </cell>
          <cell r="AZ8164">
            <v>0</v>
          </cell>
          <cell r="BA8164">
            <v>0</v>
          </cell>
          <cell r="BB8164">
            <v>0</v>
          </cell>
          <cell r="BC8164">
            <v>0</v>
          </cell>
          <cell r="BD8164">
            <v>0</v>
          </cell>
          <cell r="BE8164">
            <v>0</v>
          </cell>
          <cell r="BF8164">
            <v>0</v>
          </cell>
          <cell r="BG8164">
            <v>0</v>
          </cell>
          <cell r="BH8164">
            <v>0</v>
          </cell>
          <cell r="BI8164">
            <v>0</v>
          </cell>
          <cell r="BJ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L8165">
            <v>0</v>
          </cell>
          <cell r="AM8165">
            <v>0</v>
          </cell>
          <cell r="AN8165">
            <v>0</v>
          </cell>
          <cell r="AO8165">
            <v>0</v>
          </cell>
          <cell r="AP8165">
            <v>0</v>
          </cell>
          <cell r="AQ8165">
            <v>0</v>
          </cell>
          <cell r="AR8165">
            <v>0</v>
          </cell>
          <cell r="AS8165">
            <v>0</v>
          </cell>
          <cell r="AT8165">
            <v>0</v>
          </cell>
          <cell r="AU8165">
            <v>0</v>
          </cell>
          <cell r="AV8165">
            <v>0</v>
          </cell>
          <cell r="AW8165">
            <v>0</v>
          </cell>
          <cell r="AX8165">
            <v>0</v>
          </cell>
          <cell r="AY8165">
            <v>0</v>
          </cell>
          <cell r="AZ8165">
            <v>0</v>
          </cell>
          <cell r="BA8165">
            <v>0</v>
          </cell>
          <cell r="BB8165">
            <v>0</v>
          </cell>
          <cell r="BC8165">
            <v>0</v>
          </cell>
          <cell r="BD8165">
            <v>0</v>
          </cell>
          <cell r="BE8165">
            <v>0</v>
          </cell>
          <cell r="BF8165">
            <v>0</v>
          </cell>
          <cell r="BG8165">
            <v>0</v>
          </cell>
          <cell r="BH8165">
            <v>0</v>
          </cell>
          <cell r="BI8165">
            <v>0</v>
          </cell>
          <cell r="BJ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L8166">
            <v>0</v>
          </cell>
          <cell r="AM8166">
            <v>0</v>
          </cell>
          <cell r="AN8166">
            <v>0</v>
          </cell>
          <cell r="AO8166">
            <v>0</v>
          </cell>
          <cell r="AP8166">
            <v>0</v>
          </cell>
          <cell r="AQ8166">
            <v>0</v>
          </cell>
          <cell r="AR8166">
            <v>0</v>
          </cell>
          <cell r="AS8166">
            <v>0</v>
          </cell>
          <cell r="AT8166">
            <v>0</v>
          </cell>
          <cell r="AU8166">
            <v>0</v>
          </cell>
          <cell r="AV8166">
            <v>0</v>
          </cell>
          <cell r="AW8166">
            <v>0</v>
          </cell>
          <cell r="AX8166">
            <v>0</v>
          </cell>
          <cell r="AY8166">
            <v>0</v>
          </cell>
          <cell r="AZ8166">
            <v>0</v>
          </cell>
          <cell r="BA8166">
            <v>0</v>
          </cell>
          <cell r="BB8166">
            <v>0</v>
          </cell>
          <cell r="BC8166">
            <v>0</v>
          </cell>
          <cell r="BD8166">
            <v>0</v>
          </cell>
          <cell r="BE8166">
            <v>0</v>
          </cell>
          <cell r="BF8166">
            <v>0</v>
          </cell>
          <cell r="BG8166">
            <v>0</v>
          </cell>
          <cell r="BH8166">
            <v>0</v>
          </cell>
          <cell r="BI8166">
            <v>0</v>
          </cell>
          <cell r="BJ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V8167">
            <v>0</v>
          </cell>
          <cell r="AW8167">
            <v>0</v>
          </cell>
          <cell r="AX8167">
            <v>0</v>
          </cell>
          <cell r="AY8167">
            <v>0</v>
          </cell>
          <cell r="AZ8167">
            <v>0</v>
          </cell>
          <cell r="BA8167">
            <v>0</v>
          </cell>
          <cell r="BB8167">
            <v>0</v>
          </cell>
          <cell r="BC8167">
            <v>0</v>
          </cell>
          <cell r="BD8167">
            <v>0</v>
          </cell>
          <cell r="BE8167">
            <v>0</v>
          </cell>
          <cell r="BF8167">
            <v>0</v>
          </cell>
          <cell r="BG8167">
            <v>0</v>
          </cell>
          <cell r="BH8167">
            <v>0</v>
          </cell>
          <cell r="BI8167">
            <v>0</v>
          </cell>
          <cell r="BJ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L8168">
            <v>0</v>
          </cell>
          <cell r="AM8168">
            <v>0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V8168">
            <v>0</v>
          </cell>
          <cell r="AW8168">
            <v>0</v>
          </cell>
          <cell r="AX8168">
            <v>0</v>
          </cell>
          <cell r="AY8168">
            <v>0</v>
          </cell>
          <cell r="AZ8168">
            <v>0</v>
          </cell>
          <cell r="BA8168">
            <v>0</v>
          </cell>
          <cell r="BB8168">
            <v>0</v>
          </cell>
          <cell r="BC8168">
            <v>0</v>
          </cell>
          <cell r="BD8168">
            <v>0</v>
          </cell>
          <cell r="BE8168">
            <v>0</v>
          </cell>
          <cell r="BF8168">
            <v>0</v>
          </cell>
          <cell r="BG8168">
            <v>0</v>
          </cell>
          <cell r="BH8168">
            <v>0</v>
          </cell>
          <cell r="BI8168">
            <v>0</v>
          </cell>
          <cell r="BJ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0</v>
          </cell>
          <cell r="AW8169">
            <v>0</v>
          </cell>
          <cell r="AX8169">
            <v>0</v>
          </cell>
          <cell r="AY8169">
            <v>0</v>
          </cell>
          <cell r="AZ8169">
            <v>0</v>
          </cell>
          <cell r="BA8169">
            <v>0</v>
          </cell>
          <cell r="BB8169">
            <v>0</v>
          </cell>
          <cell r="BC8169">
            <v>0</v>
          </cell>
          <cell r="BD8169">
            <v>0</v>
          </cell>
          <cell r="BE8169">
            <v>0</v>
          </cell>
          <cell r="BF8169">
            <v>0</v>
          </cell>
          <cell r="BG8169">
            <v>0</v>
          </cell>
          <cell r="BH8169">
            <v>0</v>
          </cell>
          <cell r="BI8169">
            <v>0</v>
          </cell>
          <cell r="BJ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V8170">
            <v>0</v>
          </cell>
          <cell r="AW8170">
            <v>0</v>
          </cell>
          <cell r="AX8170">
            <v>0</v>
          </cell>
          <cell r="AY8170">
            <v>0</v>
          </cell>
          <cell r="AZ8170">
            <v>0</v>
          </cell>
          <cell r="BA8170">
            <v>0</v>
          </cell>
          <cell r="BB8170">
            <v>0</v>
          </cell>
          <cell r="BC8170">
            <v>0</v>
          </cell>
          <cell r="BD8170">
            <v>0</v>
          </cell>
          <cell r="BE8170">
            <v>0</v>
          </cell>
          <cell r="BF8170">
            <v>0</v>
          </cell>
          <cell r="BG8170">
            <v>0</v>
          </cell>
          <cell r="BH8170">
            <v>0</v>
          </cell>
          <cell r="BI8170">
            <v>0</v>
          </cell>
          <cell r="BJ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R8171">
            <v>0</v>
          </cell>
          <cell r="AS8171">
            <v>0</v>
          </cell>
          <cell r="AT8171">
            <v>0</v>
          </cell>
          <cell r="AU8171">
            <v>0</v>
          </cell>
          <cell r="AV8171">
            <v>0</v>
          </cell>
          <cell r="AW8171">
            <v>0</v>
          </cell>
          <cell r="AX8171">
            <v>0</v>
          </cell>
          <cell r="AY8171">
            <v>0</v>
          </cell>
          <cell r="AZ8171">
            <v>0</v>
          </cell>
          <cell r="BA8171">
            <v>0</v>
          </cell>
          <cell r="BB8171">
            <v>0</v>
          </cell>
          <cell r="BC8171">
            <v>0</v>
          </cell>
          <cell r="BD8171">
            <v>0</v>
          </cell>
          <cell r="BE8171">
            <v>0</v>
          </cell>
          <cell r="BF8171">
            <v>0</v>
          </cell>
          <cell r="BG8171">
            <v>0</v>
          </cell>
          <cell r="BH8171">
            <v>0</v>
          </cell>
          <cell r="BI8171">
            <v>0</v>
          </cell>
          <cell r="BJ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V8172">
            <v>0</v>
          </cell>
          <cell r="AW8172">
            <v>0</v>
          </cell>
          <cell r="AX8172">
            <v>0</v>
          </cell>
          <cell r="AY8172">
            <v>0</v>
          </cell>
          <cell r="AZ8172">
            <v>0</v>
          </cell>
          <cell r="BA8172">
            <v>0</v>
          </cell>
          <cell r="BB8172">
            <v>0</v>
          </cell>
          <cell r="BC8172">
            <v>0</v>
          </cell>
          <cell r="BD8172">
            <v>0</v>
          </cell>
          <cell r="BE8172">
            <v>0</v>
          </cell>
          <cell r="BF8172">
            <v>0</v>
          </cell>
          <cell r="BG8172">
            <v>0</v>
          </cell>
          <cell r="BH8172">
            <v>0</v>
          </cell>
          <cell r="BI8172">
            <v>0</v>
          </cell>
          <cell r="BJ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L8173">
            <v>0</v>
          </cell>
          <cell r="AM8173">
            <v>0</v>
          </cell>
          <cell r="AN8173">
            <v>0</v>
          </cell>
          <cell r="AO8173">
            <v>0</v>
          </cell>
          <cell r="AP8173">
            <v>0</v>
          </cell>
          <cell r="AQ8173">
            <v>0</v>
          </cell>
          <cell r="AR8173">
            <v>0</v>
          </cell>
          <cell r="AS8173">
            <v>0</v>
          </cell>
          <cell r="AT8173">
            <v>0</v>
          </cell>
          <cell r="AU8173">
            <v>0</v>
          </cell>
          <cell r="AV8173">
            <v>0</v>
          </cell>
          <cell r="AW8173">
            <v>0</v>
          </cell>
          <cell r="AX8173">
            <v>0</v>
          </cell>
          <cell r="AY8173">
            <v>0</v>
          </cell>
          <cell r="AZ8173">
            <v>0</v>
          </cell>
          <cell r="BA8173">
            <v>0</v>
          </cell>
          <cell r="BB8173">
            <v>0</v>
          </cell>
          <cell r="BC8173">
            <v>0</v>
          </cell>
          <cell r="BD8173">
            <v>0</v>
          </cell>
          <cell r="BE8173">
            <v>0</v>
          </cell>
          <cell r="BF8173">
            <v>0</v>
          </cell>
          <cell r="BG8173">
            <v>0</v>
          </cell>
          <cell r="BH8173">
            <v>0</v>
          </cell>
          <cell r="BI8173">
            <v>0</v>
          </cell>
          <cell r="BJ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L8174">
            <v>0</v>
          </cell>
          <cell r="AM8174">
            <v>0</v>
          </cell>
          <cell r="AN8174">
            <v>0</v>
          </cell>
          <cell r="AO8174">
            <v>0</v>
          </cell>
          <cell r="AP8174">
            <v>0</v>
          </cell>
          <cell r="AQ8174">
            <v>0</v>
          </cell>
          <cell r="AR8174">
            <v>0</v>
          </cell>
          <cell r="AS8174">
            <v>0</v>
          </cell>
          <cell r="AT8174">
            <v>0</v>
          </cell>
          <cell r="AU8174">
            <v>0</v>
          </cell>
          <cell r="AV8174">
            <v>0</v>
          </cell>
          <cell r="AW8174">
            <v>0</v>
          </cell>
          <cell r="AX8174">
            <v>0</v>
          </cell>
          <cell r="AY8174">
            <v>0</v>
          </cell>
          <cell r="AZ8174">
            <v>0</v>
          </cell>
          <cell r="BA8174">
            <v>0</v>
          </cell>
          <cell r="BB8174">
            <v>0</v>
          </cell>
          <cell r="BC8174">
            <v>0</v>
          </cell>
          <cell r="BD8174">
            <v>0</v>
          </cell>
          <cell r="BE8174">
            <v>0</v>
          </cell>
          <cell r="BF8174">
            <v>0</v>
          </cell>
          <cell r="BG8174">
            <v>0</v>
          </cell>
          <cell r="BH8174">
            <v>0</v>
          </cell>
          <cell r="BI8174">
            <v>0</v>
          </cell>
          <cell r="BJ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>
            <v>0</v>
          </cell>
          <cell r="AV8175">
            <v>0</v>
          </cell>
          <cell r="AW8175">
            <v>0</v>
          </cell>
          <cell r="AX8175">
            <v>0</v>
          </cell>
          <cell r="AY8175">
            <v>0</v>
          </cell>
          <cell r="AZ8175">
            <v>0</v>
          </cell>
          <cell r="BA8175">
            <v>0</v>
          </cell>
          <cell r="BB8175">
            <v>0</v>
          </cell>
          <cell r="BC8175">
            <v>0</v>
          </cell>
          <cell r="BD8175">
            <v>0</v>
          </cell>
          <cell r="BE8175">
            <v>0</v>
          </cell>
          <cell r="BF8175">
            <v>0</v>
          </cell>
          <cell r="BG8175">
            <v>0</v>
          </cell>
          <cell r="BH8175">
            <v>0</v>
          </cell>
          <cell r="BI8175">
            <v>0</v>
          </cell>
          <cell r="BJ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0</v>
          </cell>
          <cell r="AV8176">
            <v>0</v>
          </cell>
          <cell r="AW8176">
            <v>0</v>
          </cell>
          <cell r="AX8176">
            <v>0</v>
          </cell>
          <cell r="AY8176">
            <v>0</v>
          </cell>
          <cell r="AZ8176">
            <v>0</v>
          </cell>
          <cell r="BA8176">
            <v>0</v>
          </cell>
          <cell r="BB8176">
            <v>0</v>
          </cell>
          <cell r="BC8176">
            <v>0</v>
          </cell>
          <cell r="BD8176">
            <v>0</v>
          </cell>
          <cell r="BE8176">
            <v>0</v>
          </cell>
          <cell r="BF8176">
            <v>0</v>
          </cell>
          <cell r="BG8176">
            <v>0</v>
          </cell>
          <cell r="BH8176">
            <v>0</v>
          </cell>
          <cell r="BI8176">
            <v>0</v>
          </cell>
          <cell r="BJ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0</v>
          </cell>
          <cell r="AX8177">
            <v>0</v>
          </cell>
          <cell r="AY8177">
            <v>0</v>
          </cell>
          <cell r="AZ8177">
            <v>0</v>
          </cell>
          <cell r="BA8177">
            <v>0</v>
          </cell>
          <cell r="BB8177">
            <v>0</v>
          </cell>
          <cell r="BC8177">
            <v>0</v>
          </cell>
          <cell r="BD8177">
            <v>0</v>
          </cell>
          <cell r="BE8177">
            <v>0</v>
          </cell>
          <cell r="BF8177">
            <v>0</v>
          </cell>
          <cell r="BG8177">
            <v>0</v>
          </cell>
          <cell r="BH8177">
            <v>0</v>
          </cell>
          <cell r="BI8177">
            <v>0</v>
          </cell>
          <cell r="BJ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L8178">
            <v>0</v>
          </cell>
          <cell r="AM8178">
            <v>0</v>
          </cell>
          <cell r="AN8178">
            <v>0</v>
          </cell>
          <cell r="AO8178">
            <v>0</v>
          </cell>
          <cell r="AP8178">
            <v>0</v>
          </cell>
          <cell r="AQ8178">
            <v>0</v>
          </cell>
          <cell r="AR8178">
            <v>0</v>
          </cell>
          <cell r="AS8178">
            <v>0</v>
          </cell>
          <cell r="AT8178">
            <v>0</v>
          </cell>
          <cell r="AU8178">
            <v>0</v>
          </cell>
          <cell r="AV8178">
            <v>0</v>
          </cell>
          <cell r="AW8178">
            <v>0</v>
          </cell>
          <cell r="AX8178">
            <v>0</v>
          </cell>
          <cell r="AY8178">
            <v>0</v>
          </cell>
          <cell r="AZ8178">
            <v>0</v>
          </cell>
          <cell r="BA8178">
            <v>0</v>
          </cell>
          <cell r="BB8178">
            <v>0</v>
          </cell>
          <cell r="BC8178">
            <v>0</v>
          </cell>
          <cell r="BD8178">
            <v>0</v>
          </cell>
          <cell r="BE8178">
            <v>0</v>
          </cell>
          <cell r="BF8178">
            <v>0</v>
          </cell>
          <cell r="BG8178">
            <v>0</v>
          </cell>
          <cell r="BH8178">
            <v>0</v>
          </cell>
          <cell r="BI8178">
            <v>0</v>
          </cell>
          <cell r="BJ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0</v>
          </cell>
          <cell r="AX8179">
            <v>0</v>
          </cell>
          <cell r="AY8179">
            <v>0</v>
          </cell>
          <cell r="AZ8179">
            <v>0</v>
          </cell>
          <cell r="BA8179">
            <v>0</v>
          </cell>
          <cell r="BB8179">
            <v>0</v>
          </cell>
          <cell r="BC8179">
            <v>0</v>
          </cell>
          <cell r="BD8179">
            <v>0</v>
          </cell>
          <cell r="BE8179">
            <v>0</v>
          </cell>
          <cell r="BF8179">
            <v>0</v>
          </cell>
          <cell r="BG8179">
            <v>0</v>
          </cell>
          <cell r="BH8179">
            <v>0</v>
          </cell>
          <cell r="BI8179">
            <v>0</v>
          </cell>
          <cell r="BJ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0</v>
          </cell>
          <cell r="AV8180">
            <v>0</v>
          </cell>
          <cell r="AW8180">
            <v>0</v>
          </cell>
          <cell r="AX8180">
            <v>0</v>
          </cell>
          <cell r="AY8180">
            <v>0</v>
          </cell>
          <cell r="AZ8180">
            <v>0</v>
          </cell>
          <cell r="BA8180">
            <v>0</v>
          </cell>
          <cell r="BB8180">
            <v>0</v>
          </cell>
          <cell r="BC8180">
            <v>0</v>
          </cell>
          <cell r="BD8180">
            <v>0</v>
          </cell>
          <cell r="BE8180">
            <v>0</v>
          </cell>
          <cell r="BF8180">
            <v>0</v>
          </cell>
          <cell r="BG8180">
            <v>0</v>
          </cell>
          <cell r="BH8180">
            <v>0</v>
          </cell>
          <cell r="BI8180">
            <v>0</v>
          </cell>
          <cell r="BJ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R8181">
            <v>0</v>
          </cell>
          <cell r="AS8181">
            <v>0</v>
          </cell>
          <cell r="AT8181">
            <v>0</v>
          </cell>
          <cell r="AU8181">
            <v>0</v>
          </cell>
          <cell r="AV8181">
            <v>0</v>
          </cell>
          <cell r="AW8181">
            <v>0</v>
          </cell>
          <cell r="AX8181">
            <v>0</v>
          </cell>
          <cell r="AY8181">
            <v>0</v>
          </cell>
          <cell r="AZ8181">
            <v>0</v>
          </cell>
          <cell r="BA8181">
            <v>0</v>
          </cell>
          <cell r="BB8181">
            <v>0</v>
          </cell>
          <cell r="BC8181">
            <v>0</v>
          </cell>
          <cell r="BD8181">
            <v>0</v>
          </cell>
          <cell r="BE8181">
            <v>0</v>
          </cell>
          <cell r="BF8181">
            <v>0</v>
          </cell>
          <cell r="BG8181">
            <v>0</v>
          </cell>
          <cell r="BH8181">
            <v>0</v>
          </cell>
          <cell r="BI8181">
            <v>0</v>
          </cell>
          <cell r="BJ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L8182">
            <v>0</v>
          </cell>
          <cell r="AM8182">
            <v>0</v>
          </cell>
          <cell r="AN8182">
            <v>0</v>
          </cell>
          <cell r="AO8182">
            <v>0</v>
          </cell>
          <cell r="AP8182">
            <v>0</v>
          </cell>
          <cell r="AQ8182">
            <v>0</v>
          </cell>
          <cell r="AR8182">
            <v>0</v>
          </cell>
          <cell r="AS8182">
            <v>0</v>
          </cell>
          <cell r="AT8182">
            <v>0</v>
          </cell>
          <cell r="AU8182">
            <v>0</v>
          </cell>
          <cell r="AV8182">
            <v>0</v>
          </cell>
          <cell r="AW8182">
            <v>0</v>
          </cell>
          <cell r="AX8182">
            <v>0</v>
          </cell>
          <cell r="AY8182">
            <v>0</v>
          </cell>
          <cell r="AZ8182">
            <v>0</v>
          </cell>
          <cell r="BA8182">
            <v>0</v>
          </cell>
          <cell r="BB8182">
            <v>0</v>
          </cell>
          <cell r="BC8182">
            <v>0</v>
          </cell>
          <cell r="BD8182">
            <v>0</v>
          </cell>
          <cell r="BE8182">
            <v>0</v>
          </cell>
          <cell r="BF8182">
            <v>0</v>
          </cell>
          <cell r="BG8182">
            <v>0</v>
          </cell>
          <cell r="BH8182">
            <v>0</v>
          </cell>
          <cell r="BI8182">
            <v>0</v>
          </cell>
          <cell r="BJ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L8183">
            <v>0</v>
          </cell>
          <cell r="AM8183">
            <v>0</v>
          </cell>
          <cell r="AN8183">
            <v>0</v>
          </cell>
          <cell r="AO8183">
            <v>0</v>
          </cell>
          <cell r="AP8183">
            <v>0</v>
          </cell>
          <cell r="AQ8183">
            <v>0</v>
          </cell>
          <cell r="AR8183">
            <v>0</v>
          </cell>
          <cell r="AS8183">
            <v>0</v>
          </cell>
          <cell r="AT8183">
            <v>0</v>
          </cell>
          <cell r="AU8183">
            <v>0</v>
          </cell>
          <cell r="AV8183">
            <v>0</v>
          </cell>
          <cell r="AW8183">
            <v>0</v>
          </cell>
          <cell r="AX8183">
            <v>0</v>
          </cell>
          <cell r="AY8183">
            <v>0</v>
          </cell>
          <cell r="AZ8183">
            <v>0</v>
          </cell>
          <cell r="BA8183">
            <v>0</v>
          </cell>
          <cell r="BB8183">
            <v>0</v>
          </cell>
          <cell r="BC8183">
            <v>0</v>
          </cell>
          <cell r="BD8183">
            <v>0</v>
          </cell>
          <cell r="BE8183">
            <v>0</v>
          </cell>
          <cell r="BF8183">
            <v>0</v>
          </cell>
          <cell r="BG8183">
            <v>0</v>
          </cell>
          <cell r="BH8183">
            <v>0</v>
          </cell>
          <cell r="BI8183">
            <v>0</v>
          </cell>
          <cell r="BJ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L8184">
            <v>0</v>
          </cell>
          <cell r="AM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0</v>
          </cell>
          <cell r="AR8184">
            <v>0</v>
          </cell>
          <cell r="AS8184">
            <v>0</v>
          </cell>
          <cell r="AT8184">
            <v>0</v>
          </cell>
          <cell r="AU8184">
            <v>0</v>
          </cell>
          <cell r="AV8184">
            <v>0</v>
          </cell>
          <cell r="AW8184">
            <v>0</v>
          </cell>
          <cell r="AX8184">
            <v>0</v>
          </cell>
          <cell r="AY8184">
            <v>0</v>
          </cell>
          <cell r="AZ8184">
            <v>0</v>
          </cell>
          <cell r="BA8184">
            <v>0</v>
          </cell>
          <cell r="BB8184">
            <v>0</v>
          </cell>
          <cell r="BC8184">
            <v>0</v>
          </cell>
          <cell r="BD8184">
            <v>0</v>
          </cell>
          <cell r="BE8184">
            <v>0</v>
          </cell>
          <cell r="BF8184">
            <v>0</v>
          </cell>
          <cell r="BG8184">
            <v>0</v>
          </cell>
          <cell r="BH8184">
            <v>0</v>
          </cell>
          <cell r="BI8184">
            <v>0</v>
          </cell>
          <cell r="BJ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L8185">
            <v>0</v>
          </cell>
          <cell r="AM8185">
            <v>0</v>
          </cell>
          <cell r="AN8185">
            <v>0</v>
          </cell>
          <cell r="AO8185">
            <v>0</v>
          </cell>
          <cell r="AP8185">
            <v>0</v>
          </cell>
          <cell r="AQ8185">
            <v>0</v>
          </cell>
          <cell r="AR8185">
            <v>0</v>
          </cell>
          <cell r="AS8185">
            <v>0</v>
          </cell>
          <cell r="AT8185">
            <v>0</v>
          </cell>
          <cell r="AU8185">
            <v>0</v>
          </cell>
          <cell r="AV8185">
            <v>0</v>
          </cell>
          <cell r="AW8185">
            <v>0</v>
          </cell>
          <cell r="AX8185">
            <v>0</v>
          </cell>
          <cell r="AY8185">
            <v>0</v>
          </cell>
          <cell r="AZ8185">
            <v>0</v>
          </cell>
          <cell r="BA8185">
            <v>0</v>
          </cell>
          <cell r="BB8185">
            <v>0</v>
          </cell>
          <cell r="BC8185">
            <v>0</v>
          </cell>
          <cell r="BD8185">
            <v>0</v>
          </cell>
          <cell r="BE8185">
            <v>0</v>
          </cell>
          <cell r="BF8185">
            <v>0</v>
          </cell>
          <cell r="BG8185">
            <v>0</v>
          </cell>
          <cell r="BH8185">
            <v>0</v>
          </cell>
          <cell r="BI8185">
            <v>0</v>
          </cell>
          <cell r="BJ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R8186">
            <v>0</v>
          </cell>
          <cell r="AS8186">
            <v>0</v>
          </cell>
          <cell r="AT8186">
            <v>0</v>
          </cell>
          <cell r="AU8186">
            <v>0</v>
          </cell>
          <cell r="AV8186">
            <v>0</v>
          </cell>
          <cell r="AW8186">
            <v>0</v>
          </cell>
          <cell r="AX8186">
            <v>0</v>
          </cell>
          <cell r="AY8186">
            <v>0</v>
          </cell>
          <cell r="AZ8186">
            <v>0</v>
          </cell>
          <cell r="BA8186">
            <v>0</v>
          </cell>
          <cell r="BB8186">
            <v>0</v>
          </cell>
          <cell r="BC8186">
            <v>0</v>
          </cell>
          <cell r="BD8186">
            <v>0</v>
          </cell>
          <cell r="BE8186">
            <v>0</v>
          </cell>
          <cell r="BF8186">
            <v>0</v>
          </cell>
          <cell r="BG8186">
            <v>0</v>
          </cell>
          <cell r="BH8186">
            <v>0</v>
          </cell>
          <cell r="BI8186">
            <v>0</v>
          </cell>
          <cell r="BJ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>
            <v>0</v>
          </cell>
          <cell r="AV8187">
            <v>0</v>
          </cell>
          <cell r="AW8187">
            <v>0</v>
          </cell>
          <cell r="AX8187">
            <v>0</v>
          </cell>
          <cell r="AY8187">
            <v>0</v>
          </cell>
          <cell r="AZ8187">
            <v>0</v>
          </cell>
          <cell r="BA8187">
            <v>0</v>
          </cell>
          <cell r="BB8187">
            <v>0</v>
          </cell>
          <cell r="BC8187">
            <v>0</v>
          </cell>
          <cell r="BD8187">
            <v>0</v>
          </cell>
          <cell r="BE8187">
            <v>0</v>
          </cell>
          <cell r="BF8187">
            <v>0</v>
          </cell>
          <cell r="BG8187">
            <v>0</v>
          </cell>
          <cell r="BH8187">
            <v>0</v>
          </cell>
          <cell r="BI8187">
            <v>0</v>
          </cell>
          <cell r="BJ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>
            <v>0</v>
          </cell>
          <cell r="AV8188">
            <v>0</v>
          </cell>
          <cell r="AW8188">
            <v>0</v>
          </cell>
          <cell r="AX8188">
            <v>0</v>
          </cell>
          <cell r="AY8188">
            <v>0</v>
          </cell>
          <cell r="AZ8188">
            <v>0</v>
          </cell>
          <cell r="BA8188">
            <v>0</v>
          </cell>
          <cell r="BB8188">
            <v>0</v>
          </cell>
          <cell r="BC8188">
            <v>0</v>
          </cell>
          <cell r="BD8188">
            <v>0</v>
          </cell>
          <cell r="BE8188">
            <v>0</v>
          </cell>
          <cell r="BF8188">
            <v>0</v>
          </cell>
          <cell r="BG8188">
            <v>0</v>
          </cell>
          <cell r="BH8188">
            <v>0</v>
          </cell>
          <cell r="BI8188">
            <v>0</v>
          </cell>
          <cell r="BJ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0</v>
          </cell>
          <cell r="AX8189">
            <v>0</v>
          </cell>
          <cell r="AY8189">
            <v>0</v>
          </cell>
          <cell r="AZ8189">
            <v>0</v>
          </cell>
          <cell r="BA8189">
            <v>0</v>
          </cell>
          <cell r="BB8189">
            <v>0</v>
          </cell>
          <cell r="BC8189">
            <v>0</v>
          </cell>
          <cell r="BD8189">
            <v>0</v>
          </cell>
          <cell r="BE8189">
            <v>0</v>
          </cell>
          <cell r="BF8189">
            <v>0</v>
          </cell>
          <cell r="BG8189">
            <v>0</v>
          </cell>
          <cell r="BH8189">
            <v>0</v>
          </cell>
          <cell r="BI8189">
            <v>0</v>
          </cell>
          <cell r="BJ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0</v>
          </cell>
          <cell r="AQ8190">
            <v>0</v>
          </cell>
          <cell r="AR8190">
            <v>0</v>
          </cell>
          <cell r="AS8190">
            <v>0</v>
          </cell>
          <cell r="AT8190">
            <v>0</v>
          </cell>
          <cell r="AU8190">
            <v>0</v>
          </cell>
          <cell r="AV8190">
            <v>0</v>
          </cell>
          <cell r="AW8190">
            <v>0</v>
          </cell>
          <cell r="AX8190">
            <v>0</v>
          </cell>
          <cell r="AY8190">
            <v>0</v>
          </cell>
          <cell r="AZ8190">
            <v>0</v>
          </cell>
          <cell r="BA8190">
            <v>0</v>
          </cell>
          <cell r="BB8190">
            <v>0</v>
          </cell>
          <cell r="BC8190">
            <v>0</v>
          </cell>
          <cell r="BD8190">
            <v>0</v>
          </cell>
          <cell r="BE8190">
            <v>0</v>
          </cell>
          <cell r="BF8190">
            <v>0</v>
          </cell>
          <cell r="BG8190">
            <v>0</v>
          </cell>
          <cell r="BH8190">
            <v>0</v>
          </cell>
          <cell r="BI8190">
            <v>0</v>
          </cell>
          <cell r="BJ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0</v>
          </cell>
          <cell r="AX8191">
            <v>0</v>
          </cell>
          <cell r="AY8191">
            <v>0</v>
          </cell>
          <cell r="AZ8191">
            <v>0</v>
          </cell>
          <cell r="BA8191">
            <v>0</v>
          </cell>
          <cell r="BB8191">
            <v>0</v>
          </cell>
          <cell r="BC8191">
            <v>0</v>
          </cell>
          <cell r="BD8191">
            <v>0</v>
          </cell>
          <cell r="BE8191">
            <v>0</v>
          </cell>
          <cell r="BF8191">
            <v>0</v>
          </cell>
          <cell r="BG8191">
            <v>0</v>
          </cell>
          <cell r="BH8191">
            <v>0</v>
          </cell>
          <cell r="BI8191">
            <v>0</v>
          </cell>
          <cell r="BJ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R8192">
            <v>0</v>
          </cell>
          <cell r="AS8192">
            <v>0</v>
          </cell>
          <cell r="AT8192">
            <v>0</v>
          </cell>
          <cell r="AU8192">
            <v>0</v>
          </cell>
          <cell r="AV8192">
            <v>0</v>
          </cell>
          <cell r="AW8192">
            <v>0</v>
          </cell>
          <cell r="AX8192">
            <v>0</v>
          </cell>
          <cell r="AY8192">
            <v>0</v>
          </cell>
          <cell r="AZ8192">
            <v>0</v>
          </cell>
          <cell r="BA8192">
            <v>0</v>
          </cell>
          <cell r="BB8192">
            <v>0</v>
          </cell>
          <cell r="BC8192">
            <v>0</v>
          </cell>
          <cell r="BD8192">
            <v>0</v>
          </cell>
          <cell r="BE8192">
            <v>0</v>
          </cell>
          <cell r="BF8192">
            <v>0</v>
          </cell>
          <cell r="BG8192">
            <v>0</v>
          </cell>
          <cell r="BH8192">
            <v>0</v>
          </cell>
          <cell r="BI8192">
            <v>0</v>
          </cell>
          <cell r="BJ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R8193">
            <v>0</v>
          </cell>
          <cell r="AS8193">
            <v>0</v>
          </cell>
          <cell r="AT8193">
            <v>0</v>
          </cell>
          <cell r="AU8193">
            <v>0</v>
          </cell>
          <cell r="AV8193">
            <v>0</v>
          </cell>
          <cell r="AW8193">
            <v>0</v>
          </cell>
          <cell r="AX8193">
            <v>0</v>
          </cell>
          <cell r="AY8193">
            <v>0</v>
          </cell>
          <cell r="AZ8193">
            <v>0</v>
          </cell>
          <cell r="BA8193">
            <v>0</v>
          </cell>
          <cell r="BB8193">
            <v>0</v>
          </cell>
          <cell r="BC8193">
            <v>0</v>
          </cell>
          <cell r="BD8193">
            <v>0</v>
          </cell>
          <cell r="BE8193">
            <v>0</v>
          </cell>
          <cell r="BF8193">
            <v>0</v>
          </cell>
          <cell r="BG8193">
            <v>0</v>
          </cell>
          <cell r="BH8193">
            <v>0</v>
          </cell>
          <cell r="BI8193">
            <v>0</v>
          </cell>
          <cell r="BJ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L8194">
            <v>0</v>
          </cell>
          <cell r="AM8194">
            <v>0</v>
          </cell>
          <cell r="AN8194">
            <v>0</v>
          </cell>
          <cell r="AO8194">
            <v>0</v>
          </cell>
          <cell r="AP8194">
            <v>0</v>
          </cell>
          <cell r="AQ8194">
            <v>0</v>
          </cell>
          <cell r="AR8194">
            <v>0</v>
          </cell>
          <cell r="AS8194">
            <v>0</v>
          </cell>
          <cell r="AT8194">
            <v>0</v>
          </cell>
          <cell r="AU8194">
            <v>0</v>
          </cell>
          <cell r="AV8194">
            <v>0</v>
          </cell>
          <cell r="AW8194">
            <v>0</v>
          </cell>
          <cell r="AX8194">
            <v>0</v>
          </cell>
          <cell r="AY8194">
            <v>0</v>
          </cell>
          <cell r="AZ8194">
            <v>0</v>
          </cell>
          <cell r="BA8194">
            <v>0</v>
          </cell>
          <cell r="BB8194">
            <v>0</v>
          </cell>
          <cell r="BC8194">
            <v>0</v>
          </cell>
          <cell r="BD8194">
            <v>0</v>
          </cell>
          <cell r="BE8194">
            <v>0</v>
          </cell>
          <cell r="BF8194">
            <v>0</v>
          </cell>
          <cell r="BG8194">
            <v>0</v>
          </cell>
          <cell r="BH8194">
            <v>0</v>
          </cell>
          <cell r="BI8194">
            <v>0</v>
          </cell>
          <cell r="BJ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L8195">
            <v>0</v>
          </cell>
          <cell r="AM8195">
            <v>0</v>
          </cell>
          <cell r="AN8195">
            <v>0</v>
          </cell>
          <cell r="AO8195">
            <v>0</v>
          </cell>
          <cell r="AP8195">
            <v>0</v>
          </cell>
          <cell r="AQ8195">
            <v>0</v>
          </cell>
          <cell r="AR8195">
            <v>0</v>
          </cell>
          <cell r="AS8195">
            <v>0</v>
          </cell>
          <cell r="AT8195">
            <v>0</v>
          </cell>
          <cell r="AU8195">
            <v>0</v>
          </cell>
          <cell r="AV8195">
            <v>0</v>
          </cell>
          <cell r="AW8195">
            <v>0</v>
          </cell>
          <cell r="AX8195">
            <v>0</v>
          </cell>
          <cell r="AY8195">
            <v>0</v>
          </cell>
          <cell r="AZ8195">
            <v>0</v>
          </cell>
          <cell r="BA8195">
            <v>0</v>
          </cell>
          <cell r="BB8195">
            <v>0</v>
          </cell>
          <cell r="BC8195">
            <v>0</v>
          </cell>
          <cell r="BD8195">
            <v>0</v>
          </cell>
          <cell r="BE8195">
            <v>0</v>
          </cell>
          <cell r="BF8195">
            <v>0</v>
          </cell>
          <cell r="BG8195">
            <v>0</v>
          </cell>
          <cell r="BH8195">
            <v>0</v>
          </cell>
          <cell r="BI8195">
            <v>0</v>
          </cell>
          <cell r="BJ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0</v>
          </cell>
          <cell r="AX8196">
            <v>0</v>
          </cell>
          <cell r="AY8196">
            <v>0</v>
          </cell>
          <cell r="AZ8196">
            <v>0</v>
          </cell>
          <cell r="BA8196">
            <v>0</v>
          </cell>
          <cell r="BB8196">
            <v>0</v>
          </cell>
          <cell r="BC8196">
            <v>0</v>
          </cell>
          <cell r="BD8196">
            <v>0</v>
          </cell>
          <cell r="BE8196">
            <v>0</v>
          </cell>
          <cell r="BF8196">
            <v>0</v>
          </cell>
          <cell r="BG8196">
            <v>0</v>
          </cell>
          <cell r="BH8196">
            <v>0</v>
          </cell>
          <cell r="BI8196">
            <v>0</v>
          </cell>
          <cell r="BJ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V8197">
            <v>0</v>
          </cell>
          <cell r="AW8197">
            <v>0</v>
          </cell>
          <cell r="AX8197">
            <v>0</v>
          </cell>
          <cell r="AY8197">
            <v>0</v>
          </cell>
          <cell r="AZ8197">
            <v>0</v>
          </cell>
          <cell r="BA8197">
            <v>0</v>
          </cell>
          <cell r="BB8197">
            <v>0</v>
          </cell>
          <cell r="BC8197">
            <v>0</v>
          </cell>
          <cell r="BD8197">
            <v>0</v>
          </cell>
          <cell r="BE8197">
            <v>0</v>
          </cell>
          <cell r="BF8197">
            <v>0</v>
          </cell>
          <cell r="BG8197">
            <v>0</v>
          </cell>
          <cell r="BH8197">
            <v>0</v>
          </cell>
          <cell r="BI8197">
            <v>0</v>
          </cell>
          <cell r="BJ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R8198">
            <v>0</v>
          </cell>
          <cell r="AS8198">
            <v>0</v>
          </cell>
          <cell r="AT8198">
            <v>0</v>
          </cell>
          <cell r="AU8198">
            <v>0</v>
          </cell>
          <cell r="AV8198">
            <v>0</v>
          </cell>
          <cell r="AW8198">
            <v>0</v>
          </cell>
          <cell r="AX8198">
            <v>0</v>
          </cell>
          <cell r="AY8198">
            <v>0</v>
          </cell>
          <cell r="AZ8198">
            <v>0</v>
          </cell>
          <cell r="BA8198">
            <v>0</v>
          </cell>
          <cell r="BB8198">
            <v>0</v>
          </cell>
          <cell r="BC8198">
            <v>0</v>
          </cell>
          <cell r="BD8198">
            <v>0</v>
          </cell>
          <cell r="BE8198">
            <v>0</v>
          </cell>
          <cell r="BF8198">
            <v>0</v>
          </cell>
          <cell r="BG8198">
            <v>0</v>
          </cell>
          <cell r="BH8198">
            <v>0</v>
          </cell>
          <cell r="BI8198">
            <v>0</v>
          </cell>
          <cell r="BJ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0</v>
          </cell>
          <cell r="AX8199">
            <v>0</v>
          </cell>
          <cell r="AY8199">
            <v>0</v>
          </cell>
          <cell r="AZ8199">
            <v>0</v>
          </cell>
          <cell r="BA8199">
            <v>0</v>
          </cell>
          <cell r="BB8199">
            <v>0</v>
          </cell>
          <cell r="BC8199">
            <v>0</v>
          </cell>
          <cell r="BD8199">
            <v>0</v>
          </cell>
          <cell r="BE8199">
            <v>0</v>
          </cell>
          <cell r="BF8199">
            <v>0</v>
          </cell>
          <cell r="BG8199">
            <v>0</v>
          </cell>
          <cell r="BH8199">
            <v>0</v>
          </cell>
          <cell r="BI8199">
            <v>0</v>
          </cell>
          <cell r="BJ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R8200">
            <v>0</v>
          </cell>
          <cell r="AS8200">
            <v>0</v>
          </cell>
          <cell r="AT8200">
            <v>0</v>
          </cell>
          <cell r="AU8200">
            <v>0</v>
          </cell>
          <cell r="AV8200">
            <v>0</v>
          </cell>
          <cell r="AW8200">
            <v>0</v>
          </cell>
          <cell r="AX8200">
            <v>0</v>
          </cell>
          <cell r="AY8200">
            <v>0</v>
          </cell>
          <cell r="AZ8200">
            <v>0</v>
          </cell>
          <cell r="BA8200">
            <v>0</v>
          </cell>
          <cell r="BB8200">
            <v>0</v>
          </cell>
          <cell r="BC8200">
            <v>0</v>
          </cell>
          <cell r="BD8200">
            <v>0</v>
          </cell>
          <cell r="BE8200">
            <v>0</v>
          </cell>
          <cell r="BF8200">
            <v>0</v>
          </cell>
          <cell r="BG8200">
            <v>0</v>
          </cell>
          <cell r="BH8200">
            <v>0</v>
          </cell>
          <cell r="BI8200">
            <v>0</v>
          </cell>
          <cell r="BJ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R8201">
            <v>0</v>
          </cell>
          <cell r="AS8201">
            <v>0</v>
          </cell>
          <cell r="AT8201">
            <v>0</v>
          </cell>
          <cell r="AU8201">
            <v>0</v>
          </cell>
          <cell r="AV8201">
            <v>0</v>
          </cell>
          <cell r="AW8201">
            <v>0</v>
          </cell>
          <cell r="AX8201">
            <v>0</v>
          </cell>
          <cell r="AY8201">
            <v>0</v>
          </cell>
          <cell r="AZ8201">
            <v>0</v>
          </cell>
          <cell r="BA8201">
            <v>0</v>
          </cell>
          <cell r="BB8201">
            <v>0</v>
          </cell>
          <cell r="BC8201">
            <v>0</v>
          </cell>
          <cell r="BD8201">
            <v>0</v>
          </cell>
          <cell r="BE8201">
            <v>0</v>
          </cell>
          <cell r="BF8201">
            <v>0</v>
          </cell>
          <cell r="BG8201">
            <v>0</v>
          </cell>
          <cell r="BH8201">
            <v>0</v>
          </cell>
          <cell r="BI8201">
            <v>0</v>
          </cell>
          <cell r="BJ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  <cell r="AJ8202">
            <v>0</v>
          </cell>
          <cell r="AK8202">
            <v>0</v>
          </cell>
          <cell r="AL8202">
            <v>0</v>
          </cell>
          <cell r="AM8202">
            <v>0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>
            <v>0</v>
          </cell>
          <cell r="AV8202">
            <v>0</v>
          </cell>
          <cell r="AW8202">
            <v>0</v>
          </cell>
          <cell r="AX8202">
            <v>0</v>
          </cell>
          <cell r="AY8202">
            <v>0</v>
          </cell>
          <cell r="AZ8202">
            <v>0</v>
          </cell>
          <cell r="BA8202">
            <v>0</v>
          </cell>
          <cell r="BB8202">
            <v>0</v>
          </cell>
          <cell r="BC8202">
            <v>0</v>
          </cell>
          <cell r="BD8202">
            <v>0</v>
          </cell>
          <cell r="BE8202">
            <v>0</v>
          </cell>
          <cell r="BF8202">
            <v>0</v>
          </cell>
          <cell r="BG8202">
            <v>0</v>
          </cell>
          <cell r="BH8202">
            <v>0</v>
          </cell>
          <cell r="BI8202">
            <v>0</v>
          </cell>
          <cell r="BJ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0</v>
          </cell>
          <cell r="AX8203">
            <v>0</v>
          </cell>
          <cell r="AY8203">
            <v>0</v>
          </cell>
          <cell r="AZ8203">
            <v>0</v>
          </cell>
          <cell r="BA8203">
            <v>0</v>
          </cell>
          <cell r="BB8203">
            <v>0</v>
          </cell>
          <cell r="BC8203">
            <v>0</v>
          </cell>
          <cell r="BD8203">
            <v>0</v>
          </cell>
          <cell r="BE8203">
            <v>0</v>
          </cell>
          <cell r="BF8203">
            <v>0</v>
          </cell>
          <cell r="BG8203">
            <v>0</v>
          </cell>
          <cell r="BH8203">
            <v>0</v>
          </cell>
          <cell r="BI8203">
            <v>0</v>
          </cell>
          <cell r="BJ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0</v>
          </cell>
          <cell r="AU8204">
            <v>0</v>
          </cell>
          <cell r="AV8204">
            <v>0</v>
          </cell>
          <cell r="AW8204">
            <v>0</v>
          </cell>
          <cell r="AX8204">
            <v>0</v>
          </cell>
          <cell r="AY8204">
            <v>0</v>
          </cell>
          <cell r="AZ8204">
            <v>0</v>
          </cell>
          <cell r="BA8204">
            <v>0</v>
          </cell>
          <cell r="BB8204">
            <v>0</v>
          </cell>
          <cell r="BC8204">
            <v>0</v>
          </cell>
          <cell r="BD8204">
            <v>0</v>
          </cell>
          <cell r="BE8204">
            <v>0</v>
          </cell>
          <cell r="BF8204">
            <v>0</v>
          </cell>
          <cell r="BG8204">
            <v>0</v>
          </cell>
          <cell r="BH8204">
            <v>0</v>
          </cell>
          <cell r="BI8204">
            <v>0</v>
          </cell>
          <cell r="BJ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R8205">
            <v>0</v>
          </cell>
          <cell r="AS8205">
            <v>0</v>
          </cell>
          <cell r="AT8205">
            <v>0</v>
          </cell>
          <cell r="AU8205">
            <v>0</v>
          </cell>
          <cell r="AV8205">
            <v>0</v>
          </cell>
          <cell r="AW8205">
            <v>0</v>
          </cell>
          <cell r="AX8205">
            <v>0</v>
          </cell>
          <cell r="AY8205">
            <v>0</v>
          </cell>
          <cell r="AZ8205">
            <v>0</v>
          </cell>
          <cell r="BA8205">
            <v>0</v>
          </cell>
          <cell r="BB8205">
            <v>0</v>
          </cell>
          <cell r="BC8205">
            <v>0</v>
          </cell>
          <cell r="BD8205">
            <v>0</v>
          </cell>
          <cell r="BE8205">
            <v>0</v>
          </cell>
          <cell r="BF8205">
            <v>0</v>
          </cell>
          <cell r="BG8205">
            <v>0</v>
          </cell>
          <cell r="BH8205">
            <v>0</v>
          </cell>
          <cell r="BI8205">
            <v>0</v>
          </cell>
          <cell r="BJ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R8206">
            <v>0</v>
          </cell>
          <cell r="AS8206">
            <v>0</v>
          </cell>
          <cell r="AT8206">
            <v>0</v>
          </cell>
          <cell r="AU8206">
            <v>0</v>
          </cell>
          <cell r="AV8206">
            <v>0</v>
          </cell>
          <cell r="AW8206">
            <v>0</v>
          </cell>
          <cell r="AX8206">
            <v>0</v>
          </cell>
          <cell r="AY8206">
            <v>0</v>
          </cell>
          <cell r="AZ8206">
            <v>0</v>
          </cell>
          <cell r="BA8206">
            <v>0</v>
          </cell>
          <cell r="BB8206">
            <v>0</v>
          </cell>
          <cell r="BC8206">
            <v>0</v>
          </cell>
          <cell r="BD8206">
            <v>0</v>
          </cell>
          <cell r="BE8206">
            <v>0</v>
          </cell>
          <cell r="BF8206">
            <v>0</v>
          </cell>
          <cell r="BG8206">
            <v>0</v>
          </cell>
          <cell r="BH8206">
            <v>0</v>
          </cell>
          <cell r="BI8206">
            <v>0</v>
          </cell>
          <cell r="BJ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L8207">
            <v>0</v>
          </cell>
          <cell r="AM8207">
            <v>0</v>
          </cell>
          <cell r="AN8207">
            <v>0</v>
          </cell>
          <cell r="AO8207">
            <v>0</v>
          </cell>
          <cell r="AP8207">
            <v>0</v>
          </cell>
          <cell r="AQ8207">
            <v>0</v>
          </cell>
          <cell r="AR8207">
            <v>0</v>
          </cell>
          <cell r="AS8207">
            <v>0</v>
          </cell>
          <cell r="AT8207">
            <v>0</v>
          </cell>
          <cell r="AU8207">
            <v>0</v>
          </cell>
          <cell r="AV8207">
            <v>0</v>
          </cell>
          <cell r="AW8207">
            <v>0</v>
          </cell>
          <cell r="AX8207">
            <v>0</v>
          </cell>
          <cell r="AY8207">
            <v>0</v>
          </cell>
          <cell r="AZ8207">
            <v>0</v>
          </cell>
          <cell r="BA8207">
            <v>0</v>
          </cell>
          <cell r="BB8207">
            <v>0</v>
          </cell>
          <cell r="BC8207">
            <v>0</v>
          </cell>
          <cell r="BD8207">
            <v>0</v>
          </cell>
          <cell r="BE8207">
            <v>0</v>
          </cell>
          <cell r="BF8207">
            <v>0</v>
          </cell>
          <cell r="BG8207">
            <v>0</v>
          </cell>
          <cell r="BH8207">
            <v>0</v>
          </cell>
          <cell r="BI8207">
            <v>0</v>
          </cell>
          <cell r="BJ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  <cell r="AJ8208">
            <v>0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0</v>
          </cell>
          <cell r="AX8208">
            <v>0</v>
          </cell>
          <cell r="AY8208">
            <v>0</v>
          </cell>
          <cell r="AZ8208">
            <v>0</v>
          </cell>
          <cell r="BA8208">
            <v>0</v>
          </cell>
          <cell r="BB8208">
            <v>0</v>
          </cell>
          <cell r="BC8208">
            <v>0</v>
          </cell>
          <cell r="BD8208">
            <v>0</v>
          </cell>
          <cell r="BE8208">
            <v>0</v>
          </cell>
          <cell r="BF8208">
            <v>0</v>
          </cell>
          <cell r="BG8208">
            <v>0</v>
          </cell>
          <cell r="BH8208">
            <v>0</v>
          </cell>
          <cell r="BI8208">
            <v>0</v>
          </cell>
          <cell r="BJ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L8209">
            <v>0</v>
          </cell>
          <cell r="AM8209">
            <v>0</v>
          </cell>
          <cell r="AN8209">
            <v>0</v>
          </cell>
          <cell r="AO8209">
            <v>0</v>
          </cell>
          <cell r="AP8209">
            <v>0</v>
          </cell>
          <cell r="AQ8209">
            <v>0</v>
          </cell>
          <cell r="AR8209">
            <v>0</v>
          </cell>
          <cell r="AS8209">
            <v>0</v>
          </cell>
          <cell r="AT8209">
            <v>0</v>
          </cell>
          <cell r="AU8209">
            <v>0</v>
          </cell>
          <cell r="AV8209">
            <v>0</v>
          </cell>
          <cell r="AW8209">
            <v>0</v>
          </cell>
          <cell r="AX8209">
            <v>0</v>
          </cell>
          <cell r="AY8209">
            <v>0</v>
          </cell>
          <cell r="AZ8209">
            <v>0</v>
          </cell>
          <cell r="BA8209">
            <v>0</v>
          </cell>
          <cell r="BB8209">
            <v>0</v>
          </cell>
          <cell r="BC8209">
            <v>0</v>
          </cell>
          <cell r="BD8209">
            <v>0</v>
          </cell>
          <cell r="BE8209">
            <v>0</v>
          </cell>
          <cell r="BF8209">
            <v>0</v>
          </cell>
          <cell r="BG8209">
            <v>0</v>
          </cell>
          <cell r="BH8209">
            <v>0</v>
          </cell>
          <cell r="BI8209">
            <v>0</v>
          </cell>
          <cell r="BJ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R8210">
            <v>0</v>
          </cell>
          <cell r="AS8210">
            <v>0</v>
          </cell>
          <cell r="AT8210">
            <v>0</v>
          </cell>
          <cell r="AU8210">
            <v>0</v>
          </cell>
          <cell r="AV8210">
            <v>0</v>
          </cell>
          <cell r="AW8210">
            <v>0</v>
          </cell>
          <cell r="AX8210">
            <v>0</v>
          </cell>
          <cell r="AY8210">
            <v>0</v>
          </cell>
          <cell r="AZ8210">
            <v>0</v>
          </cell>
          <cell r="BA8210">
            <v>0</v>
          </cell>
          <cell r="BB8210">
            <v>0</v>
          </cell>
          <cell r="BC8210">
            <v>0</v>
          </cell>
          <cell r="BD8210">
            <v>0</v>
          </cell>
          <cell r="BE8210">
            <v>0</v>
          </cell>
          <cell r="BF8210">
            <v>0</v>
          </cell>
          <cell r="BG8210">
            <v>0</v>
          </cell>
          <cell r="BH8210">
            <v>0</v>
          </cell>
          <cell r="BI8210">
            <v>0</v>
          </cell>
          <cell r="BJ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L8211">
            <v>0</v>
          </cell>
          <cell r="AM8211">
            <v>0</v>
          </cell>
          <cell r="AN8211">
            <v>0</v>
          </cell>
          <cell r="AO8211">
            <v>0</v>
          </cell>
          <cell r="AP8211">
            <v>0</v>
          </cell>
          <cell r="AQ8211">
            <v>0</v>
          </cell>
          <cell r="AR8211">
            <v>0</v>
          </cell>
          <cell r="AS8211">
            <v>0</v>
          </cell>
          <cell r="AT8211">
            <v>0</v>
          </cell>
          <cell r="AU8211">
            <v>0</v>
          </cell>
          <cell r="AV8211">
            <v>0</v>
          </cell>
          <cell r="AW8211">
            <v>0</v>
          </cell>
          <cell r="AX8211">
            <v>0</v>
          </cell>
          <cell r="AY8211">
            <v>0</v>
          </cell>
          <cell r="AZ8211">
            <v>0</v>
          </cell>
          <cell r="BA8211">
            <v>0</v>
          </cell>
          <cell r="BB8211">
            <v>0</v>
          </cell>
          <cell r="BC8211">
            <v>0</v>
          </cell>
          <cell r="BD8211">
            <v>0</v>
          </cell>
          <cell r="BE8211">
            <v>0</v>
          </cell>
          <cell r="BF8211">
            <v>0</v>
          </cell>
          <cell r="BG8211">
            <v>0</v>
          </cell>
          <cell r="BH8211">
            <v>0</v>
          </cell>
          <cell r="BI8211">
            <v>0</v>
          </cell>
          <cell r="BJ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0</v>
          </cell>
          <cell r="AX8212">
            <v>0</v>
          </cell>
          <cell r="AY8212">
            <v>0</v>
          </cell>
          <cell r="AZ8212">
            <v>0</v>
          </cell>
          <cell r="BA8212">
            <v>0</v>
          </cell>
          <cell r="BB8212">
            <v>0</v>
          </cell>
          <cell r="BC8212">
            <v>0</v>
          </cell>
          <cell r="BD8212">
            <v>0</v>
          </cell>
          <cell r="BE8212">
            <v>0</v>
          </cell>
          <cell r="BF8212">
            <v>0</v>
          </cell>
          <cell r="BG8212">
            <v>0</v>
          </cell>
          <cell r="BH8212">
            <v>0</v>
          </cell>
          <cell r="BI8212">
            <v>0</v>
          </cell>
          <cell r="BJ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R8213">
            <v>0</v>
          </cell>
          <cell r="AS8213">
            <v>0</v>
          </cell>
          <cell r="AT8213">
            <v>0</v>
          </cell>
          <cell r="AU8213">
            <v>0</v>
          </cell>
          <cell r="AV8213">
            <v>0</v>
          </cell>
          <cell r="AW8213">
            <v>0</v>
          </cell>
          <cell r="AX8213">
            <v>0</v>
          </cell>
          <cell r="AY8213">
            <v>0</v>
          </cell>
          <cell r="AZ8213">
            <v>0</v>
          </cell>
          <cell r="BA8213">
            <v>0</v>
          </cell>
          <cell r="BB8213">
            <v>0</v>
          </cell>
          <cell r="BC8213">
            <v>0</v>
          </cell>
          <cell r="BD8213">
            <v>0</v>
          </cell>
          <cell r="BE8213">
            <v>0</v>
          </cell>
          <cell r="BF8213">
            <v>0</v>
          </cell>
          <cell r="BG8213">
            <v>0</v>
          </cell>
          <cell r="BH8213">
            <v>0</v>
          </cell>
          <cell r="BI8213">
            <v>0</v>
          </cell>
          <cell r="BJ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0</v>
          </cell>
          <cell r="AX8214">
            <v>0</v>
          </cell>
          <cell r="AY8214">
            <v>0</v>
          </cell>
          <cell r="AZ8214">
            <v>0</v>
          </cell>
          <cell r="BA8214">
            <v>0</v>
          </cell>
          <cell r="BB8214">
            <v>0</v>
          </cell>
          <cell r="BC8214">
            <v>0</v>
          </cell>
          <cell r="BD8214">
            <v>0</v>
          </cell>
          <cell r="BE8214">
            <v>0</v>
          </cell>
          <cell r="BF8214">
            <v>0</v>
          </cell>
          <cell r="BG8214">
            <v>0</v>
          </cell>
          <cell r="BH8214">
            <v>0</v>
          </cell>
          <cell r="BI8214">
            <v>0</v>
          </cell>
          <cell r="BJ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R8215">
            <v>0</v>
          </cell>
          <cell r="AS8215">
            <v>0</v>
          </cell>
          <cell r="AT8215">
            <v>0</v>
          </cell>
          <cell r="AU8215">
            <v>0</v>
          </cell>
          <cell r="AV8215">
            <v>0</v>
          </cell>
          <cell r="AW8215">
            <v>0</v>
          </cell>
          <cell r="AX8215">
            <v>0</v>
          </cell>
          <cell r="AY8215">
            <v>0</v>
          </cell>
          <cell r="AZ8215">
            <v>0</v>
          </cell>
          <cell r="BA8215">
            <v>0</v>
          </cell>
          <cell r="BB8215">
            <v>0</v>
          </cell>
          <cell r="BC8215">
            <v>0</v>
          </cell>
          <cell r="BD8215">
            <v>0</v>
          </cell>
          <cell r="BE8215">
            <v>0</v>
          </cell>
          <cell r="BF8215">
            <v>0</v>
          </cell>
          <cell r="BG8215">
            <v>0</v>
          </cell>
          <cell r="BH8215">
            <v>0</v>
          </cell>
          <cell r="BI8215">
            <v>0</v>
          </cell>
          <cell r="BJ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V8216">
            <v>0</v>
          </cell>
          <cell r="AW8216">
            <v>0</v>
          </cell>
          <cell r="AX8216">
            <v>0</v>
          </cell>
          <cell r="AY8216">
            <v>0</v>
          </cell>
          <cell r="AZ8216">
            <v>0</v>
          </cell>
          <cell r="BA8216">
            <v>0</v>
          </cell>
          <cell r="BB8216">
            <v>0</v>
          </cell>
          <cell r="BC8216">
            <v>0</v>
          </cell>
          <cell r="BD8216">
            <v>0</v>
          </cell>
          <cell r="BE8216">
            <v>0</v>
          </cell>
          <cell r="BF8216">
            <v>0</v>
          </cell>
          <cell r="BG8216">
            <v>0</v>
          </cell>
          <cell r="BH8216">
            <v>0</v>
          </cell>
          <cell r="BI8216">
            <v>0</v>
          </cell>
          <cell r="BJ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L8217">
            <v>0</v>
          </cell>
          <cell r="AM8217">
            <v>0</v>
          </cell>
          <cell r="AN8217">
            <v>0</v>
          </cell>
          <cell r="AO8217">
            <v>0</v>
          </cell>
          <cell r="AP8217">
            <v>0</v>
          </cell>
          <cell r="AQ8217">
            <v>0</v>
          </cell>
          <cell r="AR8217">
            <v>0</v>
          </cell>
          <cell r="AS8217">
            <v>0</v>
          </cell>
          <cell r="AT8217">
            <v>0</v>
          </cell>
          <cell r="AU8217">
            <v>0</v>
          </cell>
          <cell r="AV8217">
            <v>0</v>
          </cell>
          <cell r="AW8217">
            <v>0</v>
          </cell>
          <cell r="AX8217">
            <v>0</v>
          </cell>
          <cell r="AY8217">
            <v>0</v>
          </cell>
          <cell r="AZ8217">
            <v>0</v>
          </cell>
          <cell r="BA8217">
            <v>0</v>
          </cell>
          <cell r="BB8217">
            <v>0</v>
          </cell>
          <cell r="BC8217">
            <v>0</v>
          </cell>
          <cell r="BD8217">
            <v>0</v>
          </cell>
          <cell r="BE8217">
            <v>0</v>
          </cell>
          <cell r="BF8217">
            <v>0</v>
          </cell>
          <cell r="BG8217">
            <v>0</v>
          </cell>
          <cell r="BH8217">
            <v>0</v>
          </cell>
          <cell r="BI8217">
            <v>0</v>
          </cell>
          <cell r="BJ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R8218">
            <v>0</v>
          </cell>
          <cell r="AS8218">
            <v>0</v>
          </cell>
          <cell r="AT8218">
            <v>0</v>
          </cell>
          <cell r="AU8218">
            <v>0</v>
          </cell>
          <cell r="AV8218">
            <v>0</v>
          </cell>
          <cell r="AW8218">
            <v>0</v>
          </cell>
          <cell r="AX8218">
            <v>0</v>
          </cell>
          <cell r="AY8218">
            <v>0</v>
          </cell>
          <cell r="AZ8218">
            <v>0</v>
          </cell>
          <cell r="BA8218">
            <v>0</v>
          </cell>
          <cell r="BB8218">
            <v>0</v>
          </cell>
          <cell r="BC8218">
            <v>0</v>
          </cell>
          <cell r="BD8218">
            <v>0</v>
          </cell>
          <cell r="BE8218">
            <v>0</v>
          </cell>
          <cell r="BF8218">
            <v>0</v>
          </cell>
          <cell r="BG8218">
            <v>0</v>
          </cell>
          <cell r="BH8218">
            <v>0</v>
          </cell>
          <cell r="BI8218">
            <v>0</v>
          </cell>
          <cell r="BJ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L8219">
            <v>0</v>
          </cell>
          <cell r="AM8219">
            <v>0</v>
          </cell>
          <cell r="AN8219">
            <v>0</v>
          </cell>
          <cell r="AO8219">
            <v>0</v>
          </cell>
          <cell r="AP8219">
            <v>0</v>
          </cell>
          <cell r="AQ8219">
            <v>0</v>
          </cell>
          <cell r="AR8219">
            <v>0</v>
          </cell>
          <cell r="AS8219">
            <v>0</v>
          </cell>
          <cell r="AT8219">
            <v>0</v>
          </cell>
          <cell r="AU8219">
            <v>0</v>
          </cell>
          <cell r="AV8219">
            <v>0</v>
          </cell>
          <cell r="AW8219">
            <v>0</v>
          </cell>
          <cell r="AX8219">
            <v>0</v>
          </cell>
          <cell r="AY8219">
            <v>0</v>
          </cell>
          <cell r="AZ8219">
            <v>0</v>
          </cell>
          <cell r="BA8219">
            <v>0</v>
          </cell>
          <cell r="BB8219">
            <v>0</v>
          </cell>
          <cell r="BC8219">
            <v>0</v>
          </cell>
          <cell r="BD8219">
            <v>0</v>
          </cell>
          <cell r="BE8219">
            <v>0</v>
          </cell>
          <cell r="BF8219">
            <v>0</v>
          </cell>
          <cell r="BG8219">
            <v>0</v>
          </cell>
          <cell r="BH8219">
            <v>0</v>
          </cell>
          <cell r="BI8219">
            <v>0</v>
          </cell>
          <cell r="BJ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L8220">
            <v>0</v>
          </cell>
          <cell r="AM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  <cell r="AR8220">
            <v>0</v>
          </cell>
          <cell r="AS8220">
            <v>0</v>
          </cell>
          <cell r="AT8220">
            <v>0</v>
          </cell>
          <cell r="AU8220">
            <v>0</v>
          </cell>
          <cell r="AV8220">
            <v>0</v>
          </cell>
          <cell r="AW8220">
            <v>0</v>
          </cell>
          <cell r="AX8220">
            <v>0</v>
          </cell>
          <cell r="AY8220">
            <v>0</v>
          </cell>
          <cell r="AZ8220">
            <v>0</v>
          </cell>
          <cell r="BA8220">
            <v>0</v>
          </cell>
          <cell r="BB8220">
            <v>0</v>
          </cell>
          <cell r="BC8220">
            <v>0</v>
          </cell>
          <cell r="BD8220">
            <v>0</v>
          </cell>
          <cell r="BE8220">
            <v>0</v>
          </cell>
          <cell r="BF8220">
            <v>0</v>
          </cell>
          <cell r="BG8220">
            <v>0</v>
          </cell>
          <cell r="BH8220">
            <v>0</v>
          </cell>
          <cell r="BI8220">
            <v>0</v>
          </cell>
          <cell r="BJ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L8221">
            <v>0</v>
          </cell>
          <cell r="AM8221">
            <v>0</v>
          </cell>
          <cell r="AN8221">
            <v>0</v>
          </cell>
          <cell r="AO8221">
            <v>0</v>
          </cell>
          <cell r="AP8221">
            <v>0</v>
          </cell>
          <cell r="AQ8221">
            <v>0</v>
          </cell>
          <cell r="AR8221">
            <v>0</v>
          </cell>
          <cell r="AS8221">
            <v>0</v>
          </cell>
          <cell r="AT8221">
            <v>0</v>
          </cell>
          <cell r="AU8221">
            <v>0</v>
          </cell>
          <cell r="AV8221">
            <v>0</v>
          </cell>
          <cell r="AW8221">
            <v>0</v>
          </cell>
          <cell r="AX8221">
            <v>0</v>
          </cell>
          <cell r="AY8221">
            <v>0</v>
          </cell>
          <cell r="AZ8221">
            <v>0</v>
          </cell>
          <cell r="BA8221">
            <v>0</v>
          </cell>
          <cell r="BB8221">
            <v>0</v>
          </cell>
          <cell r="BC8221">
            <v>0</v>
          </cell>
          <cell r="BD8221">
            <v>0</v>
          </cell>
          <cell r="BE8221">
            <v>0</v>
          </cell>
          <cell r="BF8221">
            <v>0</v>
          </cell>
          <cell r="BG8221">
            <v>0</v>
          </cell>
          <cell r="BH8221">
            <v>0</v>
          </cell>
          <cell r="BI8221">
            <v>0</v>
          </cell>
          <cell r="BJ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>
            <v>0</v>
          </cell>
          <cell r="AV8222">
            <v>0</v>
          </cell>
          <cell r="AW8222">
            <v>0</v>
          </cell>
          <cell r="AX8222">
            <v>0</v>
          </cell>
          <cell r="AY8222">
            <v>0</v>
          </cell>
          <cell r="AZ8222">
            <v>0</v>
          </cell>
          <cell r="BA8222">
            <v>0</v>
          </cell>
          <cell r="BB8222">
            <v>0</v>
          </cell>
          <cell r="BC8222">
            <v>0</v>
          </cell>
          <cell r="BD8222">
            <v>0</v>
          </cell>
          <cell r="BE8222">
            <v>0</v>
          </cell>
          <cell r="BF8222">
            <v>0</v>
          </cell>
          <cell r="BG8222">
            <v>0</v>
          </cell>
          <cell r="BH8222">
            <v>0</v>
          </cell>
          <cell r="BI8222">
            <v>0</v>
          </cell>
          <cell r="BJ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0</v>
          </cell>
          <cell r="AX8223">
            <v>0</v>
          </cell>
          <cell r="AY8223">
            <v>0</v>
          </cell>
          <cell r="AZ8223">
            <v>0</v>
          </cell>
          <cell r="BA8223">
            <v>0</v>
          </cell>
          <cell r="BB8223">
            <v>0</v>
          </cell>
          <cell r="BC8223">
            <v>0</v>
          </cell>
          <cell r="BD8223">
            <v>0</v>
          </cell>
          <cell r="BE8223">
            <v>0</v>
          </cell>
          <cell r="BF8223">
            <v>0</v>
          </cell>
          <cell r="BG8223">
            <v>0</v>
          </cell>
          <cell r="BH8223">
            <v>0</v>
          </cell>
          <cell r="BI8223">
            <v>0</v>
          </cell>
          <cell r="BJ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L8224">
            <v>0</v>
          </cell>
          <cell r="AM8224">
            <v>0</v>
          </cell>
          <cell r="AN8224">
            <v>0</v>
          </cell>
          <cell r="AO8224">
            <v>0</v>
          </cell>
          <cell r="AP8224">
            <v>0</v>
          </cell>
          <cell r="AQ8224">
            <v>0</v>
          </cell>
          <cell r="AR8224">
            <v>0</v>
          </cell>
          <cell r="AS8224">
            <v>0</v>
          </cell>
          <cell r="AT8224">
            <v>0</v>
          </cell>
          <cell r="AU8224">
            <v>0</v>
          </cell>
          <cell r="AV8224">
            <v>0</v>
          </cell>
          <cell r="AW8224">
            <v>0</v>
          </cell>
          <cell r="AX8224">
            <v>0</v>
          </cell>
          <cell r="AY8224">
            <v>0</v>
          </cell>
          <cell r="AZ8224">
            <v>0</v>
          </cell>
          <cell r="BA8224">
            <v>0</v>
          </cell>
          <cell r="BB8224">
            <v>0</v>
          </cell>
          <cell r="BC8224">
            <v>0</v>
          </cell>
          <cell r="BD8224">
            <v>0</v>
          </cell>
          <cell r="BE8224">
            <v>0</v>
          </cell>
          <cell r="BF8224">
            <v>0</v>
          </cell>
          <cell r="BG8224">
            <v>0</v>
          </cell>
          <cell r="BH8224">
            <v>0</v>
          </cell>
          <cell r="BI8224">
            <v>0</v>
          </cell>
          <cell r="BJ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0</v>
          </cell>
          <cell r="AX8225">
            <v>0</v>
          </cell>
          <cell r="AY8225">
            <v>0</v>
          </cell>
          <cell r="AZ8225">
            <v>0</v>
          </cell>
          <cell r="BA8225">
            <v>0</v>
          </cell>
          <cell r="BB8225">
            <v>0</v>
          </cell>
          <cell r="BC8225">
            <v>0</v>
          </cell>
          <cell r="BD8225">
            <v>0</v>
          </cell>
          <cell r="BE8225">
            <v>0</v>
          </cell>
          <cell r="BF8225">
            <v>0</v>
          </cell>
          <cell r="BG8225">
            <v>0</v>
          </cell>
          <cell r="BH8225">
            <v>0</v>
          </cell>
          <cell r="BI8225">
            <v>0</v>
          </cell>
          <cell r="BJ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0</v>
          </cell>
          <cell r="AX8226">
            <v>0</v>
          </cell>
          <cell r="AY8226">
            <v>0</v>
          </cell>
          <cell r="AZ8226">
            <v>0</v>
          </cell>
          <cell r="BA8226">
            <v>0</v>
          </cell>
          <cell r="BB8226">
            <v>0</v>
          </cell>
          <cell r="BC8226">
            <v>0</v>
          </cell>
          <cell r="BD8226">
            <v>0</v>
          </cell>
          <cell r="BE8226">
            <v>0</v>
          </cell>
          <cell r="BF8226">
            <v>0</v>
          </cell>
          <cell r="BG8226">
            <v>0</v>
          </cell>
          <cell r="BH8226">
            <v>0</v>
          </cell>
          <cell r="BI8226">
            <v>0</v>
          </cell>
          <cell r="BJ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J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R8227">
            <v>0</v>
          </cell>
          <cell r="AS8227">
            <v>0</v>
          </cell>
          <cell r="AT8227">
            <v>0</v>
          </cell>
          <cell r="AU8227">
            <v>0</v>
          </cell>
          <cell r="AV8227">
            <v>0</v>
          </cell>
          <cell r="AW8227">
            <v>0</v>
          </cell>
          <cell r="AX8227">
            <v>0</v>
          </cell>
          <cell r="AY8227">
            <v>0</v>
          </cell>
          <cell r="AZ8227">
            <v>0</v>
          </cell>
          <cell r="BA8227">
            <v>0</v>
          </cell>
          <cell r="BB8227">
            <v>0</v>
          </cell>
          <cell r="BC8227">
            <v>0</v>
          </cell>
          <cell r="BD8227">
            <v>0</v>
          </cell>
          <cell r="BE8227">
            <v>0</v>
          </cell>
          <cell r="BF8227">
            <v>0</v>
          </cell>
          <cell r="BG8227">
            <v>0</v>
          </cell>
          <cell r="BH8227">
            <v>0</v>
          </cell>
          <cell r="BI8227">
            <v>0</v>
          </cell>
          <cell r="BJ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R8228">
            <v>0</v>
          </cell>
          <cell r="AS8228">
            <v>0</v>
          </cell>
          <cell r="AT8228">
            <v>0</v>
          </cell>
          <cell r="AU8228">
            <v>0</v>
          </cell>
          <cell r="AV8228">
            <v>0</v>
          </cell>
          <cell r="AW8228">
            <v>0</v>
          </cell>
          <cell r="AX8228">
            <v>0</v>
          </cell>
          <cell r="AY8228">
            <v>0</v>
          </cell>
          <cell r="AZ8228">
            <v>0</v>
          </cell>
          <cell r="BA8228">
            <v>0</v>
          </cell>
          <cell r="BB8228">
            <v>0</v>
          </cell>
          <cell r="BC8228">
            <v>0</v>
          </cell>
          <cell r="BD8228">
            <v>0</v>
          </cell>
          <cell r="BE8228">
            <v>0</v>
          </cell>
          <cell r="BF8228">
            <v>0</v>
          </cell>
          <cell r="BG8228">
            <v>0</v>
          </cell>
          <cell r="BH8228">
            <v>0</v>
          </cell>
          <cell r="BI8228">
            <v>0</v>
          </cell>
          <cell r="BJ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L8229">
            <v>0</v>
          </cell>
          <cell r="AM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0</v>
          </cell>
          <cell r="AV8229">
            <v>0</v>
          </cell>
          <cell r="AW8229">
            <v>0</v>
          </cell>
          <cell r="AX8229">
            <v>0</v>
          </cell>
          <cell r="AY8229">
            <v>0</v>
          </cell>
          <cell r="AZ8229">
            <v>0</v>
          </cell>
          <cell r="BA8229">
            <v>0</v>
          </cell>
          <cell r="BB8229">
            <v>0</v>
          </cell>
          <cell r="BC8229">
            <v>0</v>
          </cell>
          <cell r="BD8229">
            <v>0</v>
          </cell>
          <cell r="BE8229">
            <v>0</v>
          </cell>
          <cell r="BF8229">
            <v>0</v>
          </cell>
          <cell r="BG8229">
            <v>0</v>
          </cell>
          <cell r="BH8229">
            <v>0</v>
          </cell>
          <cell r="BI8229">
            <v>0</v>
          </cell>
          <cell r="BJ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R8230">
            <v>0</v>
          </cell>
          <cell r="AS8230">
            <v>0</v>
          </cell>
          <cell r="AT8230">
            <v>0</v>
          </cell>
          <cell r="AU8230">
            <v>0</v>
          </cell>
          <cell r="AV8230">
            <v>0</v>
          </cell>
          <cell r="AW8230">
            <v>0</v>
          </cell>
          <cell r="AX8230">
            <v>0</v>
          </cell>
          <cell r="AY8230">
            <v>0</v>
          </cell>
          <cell r="AZ8230">
            <v>0</v>
          </cell>
          <cell r="BA8230">
            <v>0</v>
          </cell>
          <cell r="BB8230">
            <v>0</v>
          </cell>
          <cell r="BC8230">
            <v>0</v>
          </cell>
          <cell r="BD8230">
            <v>0</v>
          </cell>
          <cell r="BE8230">
            <v>0</v>
          </cell>
          <cell r="BF8230">
            <v>0</v>
          </cell>
          <cell r="BG8230">
            <v>0</v>
          </cell>
          <cell r="BH8230">
            <v>0</v>
          </cell>
          <cell r="BI8230">
            <v>0</v>
          </cell>
          <cell r="BJ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L8231">
            <v>0</v>
          </cell>
          <cell r="AM8231">
            <v>0</v>
          </cell>
          <cell r="AN8231">
            <v>0</v>
          </cell>
          <cell r="AO8231">
            <v>0</v>
          </cell>
          <cell r="AP8231">
            <v>0</v>
          </cell>
          <cell r="AQ8231">
            <v>0</v>
          </cell>
          <cell r="AR8231">
            <v>0</v>
          </cell>
          <cell r="AS8231">
            <v>0</v>
          </cell>
          <cell r="AT8231">
            <v>0</v>
          </cell>
          <cell r="AU8231">
            <v>0</v>
          </cell>
          <cell r="AV8231">
            <v>0</v>
          </cell>
          <cell r="AW8231">
            <v>0</v>
          </cell>
          <cell r="AX8231">
            <v>0</v>
          </cell>
          <cell r="AY8231">
            <v>0</v>
          </cell>
          <cell r="AZ8231">
            <v>0</v>
          </cell>
          <cell r="BA8231">
            <v>0</v>
          </cell>
          <cell r="BB8231">
            <v>0</v>
          </cell>
          <cell r="BC8231">
            <v>0</v>
          </cell>
          <cell r="BD8231">
            <v>0</v>
          </cell>
          <cell r="BE8231">
            <v>0</v>
          </cell>
          <cell r="BF8231">
            <v>0</v>
          </cell>
          <cell r="BG8231">
            <v>0</v>
          </cell>
          <cell r="BH8231">
            <v>0</v>
          </cell>
          <cell r="BI8231">
            <v>0</v>
          </cell>
          <cell r="BJ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R8232">
            <v>0</v>
          </cell>
          <cell r="AS8232">
            <v>0</v>
          </cell>
          <cell r="AT8232">
            <v>0</v>
          </cell>
          <cell r="AU8232">
            <v>0</v>
          </cell>
          <cell r="AV8232">
            <v>0</v>
          </cell>
          <cell r="AW8232">
            <v>0</v>
          </cell>
          <cell r="AX8232">
            <v>0</v>
          </cell>
          <cell r="AY8232">
            <v>0</v>
          </cell>
          <cell r="AZ8232">
            <v>0</v>
          </cell>
          <cell r="BA8232">
            <v>0</v>
          </cell>
          <cell r="BB8232">
            <v>0</v>
          </cell>
          <cell r="BC8232">
            <v>0</v>
          </cell>
          <cell r="BD8232">
            <v>0</v>
          </cell>
          <cell r="BE8232">
            <v>0</v>
          </cell>
          <cell r="BF8232">
            <v>0</v>
          </cell>
          <cell r="BG8232">
            <v>0</v>
          </cell>
          <cell r="BH8232">
            <v>0</v>
          </cell>
          <cell r="BI8232">
            <v>0</v>
          </cell>
          <cell r="BJ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L8233">
            <v>0</v>
          </cell>
          <cell r="AM8233">
            <v>0</v>
          </cell>
          <cell r="AN8233">
            <v>0</v>
          </cell>
          <cell r="AO8233">
            <v>0</v>
          </cell>
          <cell r="AP8233">
            <v>0</v>
          </cell>
          <cell r="AQ8233">
            <v>0</v>
          </cell>
          <cell r="AR8233">
            <v>0</v>
          </cell>
          <cell r="AS8233">
            <v>0</v>
          </cell>
          <cell r="AT8233">
            <v>0</v>
          </cell>
          <cell r="AU8233">
            <v>0</v>
          </cell>
          <cell r="AV8233">
            <v>0</v>
          </cell>
          <cell r="AW8233">
            <v>0</v>
          </cell>
          <cell r="AX8233">
            <v>0</v>
          </cell>
          <cell r="AY8233">
            <v>0</v>
          </cell>
          <cell r="AZ8233">
            <v>0</v>
          </cell>
          <cell r="BA8233">
            <v>0</v>
          </cell>
          <cell r="BB8233">
            <v>0</v>
          </cell>
          <cell r="BC8233">
            <v>0</v>
          </cell>
          <cell r="BD8233">
            <v>0</v>
          </cell>
          <cell r="BE8233">
            <v>0</v>
          </cell>
          <cell r="BF8233">
            <v>0</v>
          </cell>
          <cell r="BG8233">
            <v>0</v>
          </cell>
          <cell r="BH8233">
            <v>0</v>
          </cell>
          <cell r="BI8233">
            <v>0</v>
          </cell>
          <cell r="BJ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L8234">
            <v>0</v>
          </cell>
          <cell r="AM8234">
            <v>0</v>
          </cell>
          <cell r="AN8234">
            <v>0</v>
          </cell>
          <cell r="AO8234">
            <v>0</v>
          </cell>
          <cell r="AP8234">
            <v>0</v>
          </cell>
          <cell r="AQ8234">
            <v>0</v>
          </cell>
          <cell r="AR8234">
            <v>0</v>
          </cell>
          <cell r="AS8234">
            <v>0</v>
          </cell>
          <cell r="AT8234">
            <v>0</v>
          </cell>
          <cell r="AU8234">
            <v>0</v>
          </cell>
          <cell r="AV8234">
            <v>0</v>
          </cell>
          <cell r="AW8234">
            <v>0</v>
          </cell>
          <cell r="AX8234">
            <v>0</v>
          </cell>
          <cell r="AY8234">
            <v>0</v>
          </cell>
          <cell r="AZ8234">
            <v>0</v>
          </cell>
          <cell r="BA8234">
            <v>0</v>
          </cell>
          <cell r="BB8234">
            <v>0</v>
          </cell>
          <cell r="BC8234">
            <v>0</v>
          </cell>
          <cell r="BD8234">
            <v>0</v>
          </cell>
          <cell r="BE8234">
            <v>0</v>
          </cell>
          <cell r="BF8234">
            <v>0</v>
          </cell>
          <cell r="BG8234">
            <v>0</v>
          </cell>
          <cell r="BH8234">
            <v>0</v>
          </cell>
          <cell r="BI8234">
            <v>0</v>
          </cell>
          <cell r="BJ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  <cell r="AJ8235">
            <v>0</v>
          </cell>
          <cell r="AK8235">
            <v>0</v>
          </cell>
          <cell r="AL8235">
            <v>0</v>
          </cell>
          <cell r="AM8235">
            <v>0</v>
          </cell>
          <cell r="AN8235">
            <v>0</v>
          </cell>
          <cell r="AO8235">
            <v>0</v>
          </cell>
          <cell r="AP8235">
            <v>0</v>
          </cell>
          <cell r="AQ8235">
            <v>0</v>
          </cell>
          <cell r="AR8235">
            <v>0</v>
          </cell>
          <cell r="AS8235">
            <v>0</v>
          </cell>
          <cell r="AT8235">
            <v>0</v>
          </cell>
          <cell r="AU8235">
            <v>0</v>
          </cell>
          <cell r="AV8235">
            <v>0</v>
          </cell>
          <cell r="AW8235">
            <v>0</v>
          </cell>
          <cell r="AX8235">
            <v>0</v>
          </cell>
          <cell r="AY8235">
            <v>0</v>
          </cell>
          <cell r="AZ8235">
            <v>0</v>
          </cell>
          <cell r="BA8235">
            <v>0</v>
          </cell>
          <cell r="BB8235">
            <v>0</v>
          </cell>
          <cell r="BC8235">
            <v>0</v>
          </cell>
          <cell r="BD8235">
            <v>0</v>
          </cell>
          <cell r="BE8235">
            <v>0</v>
          </cell>
          <cell r="BF8235">
            <v>0</v>
          </cell>
          <cell r="BG8235">
            <v>0</v>
          </cell>
          <cell r="BH8235">
            <v>0</v>
          </cell>
          <cell r="BI8235">
            <v>0</v>
          </cell>
          <cell r="BJ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L8236">
            <v>0</v>
          </cell>
          <cell r="AM8236">
            <v>0</v>
          </cell>
          <cell r="AN8236">
            <v>0</v>
          </cell>
          <cell r="AO8236">
            <v>0</v>
          </cell>
          <cell r="AP8236">
            <v>0</v>
          </cell>
          <cell r="AQ8236">
            <v>0</v>
          </cell>
          <cell r="AR8236">
            <v>0</v>
          </cell>
          <cell r="AS8236">
            <v>0</v>
          </cell>
          <cell r="AT8236">
            <v>0</v>
          </cell>
          <cell r="AU8236">
            <v>0</v>
          </cell>
          <cell r="AV8236">
            <v>0</v>
          </cell>
          <cell r="AW8236">
            <v>0</v>
          </cell>
          <cell r="AX8236">
            <v>0</v>
          </cell>
          <cell r="AY8236">
            <v>0</v>
          </cell>
          <cell r="AZ8236">
            <v>0</v>
          </cell>
          <cell r="BA8236">
            <v>0</v>
          </cell>
          <cell r="BB8236">
            <v>0</v>
          </cell>
          <cell r="BC8236">
            <v>0</v>
          </cell>
          <cell r="BD8236">
            <v>0</v>
          </cell>
          <cell r="BE8236">
            <v>0</v>
          </cell>
          <cell r="BF8236">
            <v>0</v>
          </cell>
          <cell r="BG8236">
            <v>0</v>
          </cell>
          <cell r="BH8236">
            <v>0</v>
          </cell>
          <cell r="BI8236">
            <v>0</v>
          </cell>
          <cell r="BJ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  <cell r="AJ8237">
            <v>0</v>
          </cell>
          <cell r="AK8237">
            <v>0</v>
          </cell>
          <cell r="AL8237">
            <v>0</v>
          </cell>
          <cell r="AM8237">
            <v>0</v>
          </cell>
          <cell r="AN8237">
            <v>0</v>
          </cell>
          <cell r="AO8237">
            <v>0</v>
          </cell>
          <cell r="AP8237">
            <v>0</v>
          </cell>
          <cell r="AQ8237">
            <v>0</v>
          </cell>
          <cell r="AR8237">
            <v>0</v>
          </cell>
          <cell r="AS8237">
            <v>0</v>
          </cell>
          <cell r="AT8237">
            <v>0</v>
          </cell>
          <cell r="AU8237">
            <v>0</v>
          </cell>
          <cell r="AV8237">
            <v>0</v>
          </cell>
          <cell r="AW8237">
            <v>0</v>
          </cell>
          <cell r="AX8237">
            <v>0</v>
          </cell>
          <cell r="AY8237">
            <v>0</v>
          </cell>
          <cell r="AZ8237">
            <v>0</v>
          </cell>
          <cell r="BA8237">
            <v>0</v>
          </cell>
          <cell r="BB8237">
            <v>0</v>
          </cell>
          <cell r="BC8237">
            <v>0</v>
          </cell>
          <cell r="BD8237">
            <v>0</v>
          </cell>
          <cell r="BE8237">
            <v>0</v>
          </cell>
          <cell r="BF8237">
            <v>0</v>
          </cell>
          <cell r="BG8237">
            <v>0</v>
          </cell>
          <cell r="BH8237">
            <v>0</v>
          </cell>
          <cell r="BI8237">
            <v>0</v>
          </cell>
          <cell r="BJ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R8238">
            <v>0</v>
          </cell>
          <cell r="AS8238">
            <v>0</v>
          </cell>
          <cell r="AT8238">
            <v>0</v>
          </cell>
          <cell r="AU8238">
            <v>0</v>
          </cell>
          <cell r="AV8238">
            <v>0</v>
          </cell>
          <cell r="AW8238">
            <v>0</v>
          </cell>
          <cell r="AX8238">
            <v>0</v>
          </cell>
          <cell r="AY8238">
            <v>0</v>
          </cell>
          <cell r="AZ8238">
            <v>0</v>
          </cell>
          <cell r="BA8238">
            <v>0</v>
          </cell>
          <cell r="BB8238">
            <v>0</v>
          </cell>
          <cell r="BC8238">
            <v>0</v>
          </cell>
          <cell r="BD8238">
            <v>0</v>
          </cell>
          <cell r="BE8238">
            <v>0</v>
          </cell>
          <cell r="BF8238">
            <v>0</v>
          </cell>
          <cell r="BG8238">
            <v>0</v>
          </cell>
          <cell r="BH8238">
            <v>0</v>
          </cell>
          <cell r="BI8238">
            <v>0</v>
          </cell>
          <cell r="BJ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L8239">
            <v>0</v>
          </cell>
          <cell r="AM8239">
            <v>0</v>
          </cell>
          <cell r="AN8239">
            <v>0</v>
          </cell>
          <cell r="AO8239">
            <v>0</v>
          </cell>
          <cell r="AP8239">
            <v>0</v>
          </cell>
          <cell r="AQ8239">
            <v>0</v>
          </cell>
          <cell r="AR8239">
            <v>0</v>
          </cell>
          <cell r="AS8239">
            <v>0</v>
          </cell>
          <cell r="AT8239">
            <v>0</v>
          </cell>
          <cell r="AU8239">
            <v>0</v>
          </cell>
          <cell r="AV8239">
            <v>0</v>
          </cell>
          <cell r="AW8239">
            <v>0</v>
          </cell>
          <cell r="AX8239">
            <v>0</v>
          </cell>
          <cell r="AY8239">
            <v>0</v>
          </cell>
          <cell r="AZ8239">
            <v>0</v>
          </cell>
          <cell r="BA8239">
            <v>0</v>
          </cell>
          <cell r="BB8239">
            <v>0</v>
          </cell>
          <cell r="BC8239">
            <v>0</v>
          </cell>
          <cell r="BD8239">
            <v>0</v>
          </cell>
          <cell r="BE8239">
            <v>0</v>
          </cell>
          <cell r="BF8239">
            <v>0</v>
          </cell>
          <cell r="BG8239">
            <v>0</v>
          </cell>
          <cell r="BH8239">
            <v>0</v>
          </cell>
          <cell r="BI8239">
            <v>0</v>
          </cell>
          <cell r="BJ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R8240">
            <v>0</v>
          </cell>
          <cell r="AS8240">
            <v>0</v>
          </cell>
          <cell r="AT8240">
            <v>0</v>
          </cell>
          <cell r="AU8240">
            <v>0</v>
          </cell>
          <cell r="AV8240">
            <v>0</v>
          </cell>
          <cell r="AW8240">
            <v>0</v>
          </cell>
          <cell r="AX8240">
            <v>0</v>
          </cell>
          <cell r="AY8240">
            <v>0</v>
          </cell>
          <cell r="AZ8240">
            <v>0</v>
          </cell>
          <cell r="BA8240">
            <v>0</v>
          </cell>
          <cell r="BB8240">
            <v>0</v>
          </cell>
          <cell r="BC8240">
            <v>0</v>
          </cell>
          <cell r="BD8240">
            <v>0</v>
          </cell>
          <cell r="BE8240">
            <v>0</v>
          </cell>
          <cell r="BF8240">
            <v>0</v>
          </cell>
          <cell r="BG8240">
            <v>0</v>
          </cell>
          <cell r="BH8240">
            <v>0</v>
          </cell>
          <cell r="BI8240">
            <v>0</v>
          </cell>
          <cell r="BJ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R8241">
            <v>0</v>
          </cell>
          <cell r="AS8241">
            <v>0</v>
          </cell>
          <cell r="AT8241">
            <v>0</v>
          </cell>
          <cell r="AU8241">
            <v>0</v>
          </cell>
          <cell r="AV8241">
            <v>0</v>
          </cell>
          <cell r="AW8241">
            <v>0</v>
          </cell>
          <cell r="AX8241">
            <v>0</v>
          </cell>
          <cell r="AY8241">
            <v>0</v>
          </cell>
          <cell r="AZ8241">
            <v>0</v>
          </cell>
          <cell r="BA8241">
            <v>0</v>
          </cell>
          <cell r="BB8241">
            <v>0</v>
          </cell>
          <cell r="BC8241">
            <v>0</v>
          </cell>
          <cell r="BD8241">
            <v>0</v>
          </cell>
          <cell r="BE8241">
            <v>0</v>
          </cell>
          <cell r="BF8241">
            <v>0</v>
          </cell>
          <cell r="BG8241">
            <v>0</v>
          </cell>
          <cell r="BH8241">
            <v>0</v>
          </cell>
          <cell r="BI8241">
            <v>0</v>
          </cell>
          <cell r="BJ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J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R8242">
            <v>0</v>
          </cell>
          <cell r="AS8242">
            <v>0</v>
          </cell>
          <cell r="AT8242">
            <v>0</v>
          </cell>
          <cell r="AU8242">
            <v>0</v>
          </cell>
          <cell r="AV8242">
            <v>0</v>
          </cell>
          <cell r="AW8242">
            <v>0</v>
          </cell>
          <cell r="AX8242">
            <v>0</v>
          </cell>
          <cell r="AY8242">
            <v>0</v>
          </cell>
          <cell r="AZ8242">
            <v>0</v>
          </cell>
          <cell r="BA8242">
            <v>0</v>
          </cell>
          <cell r="BB8242">
            <v>0</v>
          </cell>
          <cell r="BC8242">
            <v>0</v>
          </cell>
          <cell r="BD8242">
            <v>0</v>
          </cell>
          <cell r="BE8242">
            <v>0</v>
          </cell>
          <cell r="BF8242">
            <v>0</v>
          </cell>
          <cell r="BG8242">
            <v>0</v>
          </cell>
          <cell r="BH8242">
            <v>0</v>
          </cell>
          <cell r="BI8242">
            <v>0</v>
          </cell>
          <cell r="BJ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V8243">
            <v>0</v>
          </cell>
          <cell r="AW8243">
            <v>0</v>
          </cell>
          <cell r="AX8243">
            <v>0</v>
          </cell>
          <cell r="AY8243">
            <v>0</v>
          </cell>
          <cell r="AZ8243">
            <v>0</v>
          </cell>
          <cell r="BA8243">
            <v>0</v>
          </cell>
          <cell r="BB8243">
            <v>0</v>
          </cell>
          <cell r="BC8243">
            <v>0</v>
          </cell>
          <cell r="BD8243">
            <v>0</v>
          </cell>
          <cell r="BE8243">
            <v>0</v>
          </cell>
          <cell r="BF8243">
            <v>0</v>
          </cell>
          <cell r="BG8243">
            <v>0</v>
          </cell>
          <cell r="BH8243">
            <v>0</v>
          </cell>
          <cell r="BI8243">
            <v>0</v>
          </cell>
          <cell r="BJ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L8244">
            <v>0</v>
          </cell>
          <cell r="AM8244">
            <v>0</v>
          </cell>
          <cell r="AN8244">
            <v>0</v>
          </cell>
          <cell r="AO8244">
            <v>0</v>
          </cell>
          <cell r="AP8244">
            <v>0</v>
          </cell>
          <cell r="AQ8244">
            <v>0</v>
          </cell>
          <cell r="AR8244">
            <v>0</v>
          </cell>
          <cell r="AS8244">
            <v>0</v>
          </cell>
          <cell r="AT8244">
            <v>0</v>
          </cell>
          <cell r="AU8244">
            <v>0</v>
          </cell>
          <cell r="AV8244">
            <v>0</v>
          </cell>
          <cell r="AW8244">
            <v>0</v>
          </cell>
          <cell r="AX8244">
            <v>0</v>
          </cell>
          <cell r="AY8244">
            <v>0</v>
          </cell>
          <cell r="AZ8244">
            <v>0</v>
          </cell>
          <cell r="BA8244">
            <v>0</v>
          </cell>
          <cell r="BB8244">
            <v>0</v>
          </cell>
          <cell r="BC8244">
            <v>0</v>
          </cell>
          <cell r="BD8244">
            <v>0</v>
          </cell>
          <cell r="BE8244">
            <v>0</v>
          </cell>
          <cell r="BF8244">
            <v>0</v>
          </cell>
          <cell r="BG8244">
            <v>0</v>
          </cell>
          <cell r="BH8244">
            <v>0</v>
          </cell>
          <cell r="BI8244">
            <v>0</v>
          </cell>
          <cell r="BJ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0</v>
          </cell>
          <cell r="AW8245">
            <v>0</v>
          </cell>
          <cell r="AX8245">
            <v>0</v>
          </cell>
          <cell r="AY8245">
            <v>0</v>
          </cell>
          <cell r="AZ8245">
            <v>0</v>
          </cell>
          <cell r="BA8245">
            <v>0</v>
          </cell>
          <cell r="BB8245">
            <v>0</v>
          </cell>
          <cell r="BC8245">
            <v>0</v>
          </cell>
          <cell r="BD8245">
            <v>0</v>
          </cell>
          <cell r="BE8245">
            <v>0</v>
          </cell>
          <cell r="BF8245">
            <v>0</v>
          </cell>
          <cell r="BG8245">
            <v>0</v>
          </cell>
          <cell r="BH8245">
            <v>0</v>
          </cell>
          <cell r="BI8245">
            <v>0</v>
          </cell>
          <cell r="BJ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J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R8246">
            <v>0</v>
          </cell>
          <cell r="AS8246">
            <v>0</v>
          </cell>
          <cell r="AT8246">
            <v>0</v>
          </cell>
          <cell r="AU8246">
            <v>0</v>
          </cell>
          <cell r="AV8246">
            <v>0</v>
          </cell>
          <cell r="AW8246">
            <v>0</v>
          </cell>
          <cell r="AX8246">
            <v>0</v>
          </cell>
          <cell r="AY8246">
            <v>0</v>
          </cell>
          <cell r="AZ8246">
            <v>0</v>
          </cell>
          <cell r="BA8246">
            <v>0</v>
          </cell>
          <cell r="BB8246">
            <v>0</v>
          </cell>
          <cell r="BC8246">
            <v>0</v>
          </cell>
          <cell r="BD8246">
            <v>0</v>
          </cell>
          <cell r="BE8246">
            <v>0</v>
          </cell>
          <cell r="BF8246">
            <v>0</v>
          </cell>
          <cell r="BG8246">
            <v>0</v>
          </cell>
          <cell r="BH8246">
            <v>0</v>
          </cell>
          <cell r="BI8246">
            <v>0</v>
          </cell>
          <cell r="BJ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L8247">
            <v>0</v>
          </cell>
          <cell r="AM8247">
            <v>0</v>
          </cell>
          <cell r="AN8247">
            <v>0</v>
          </cell>
          <cell r="AO8247">
            <v>0</v>
          </cell>
          <cell r="AP8247">
            <v>0</v>
          </cell>
          <cell r="AQ8247">
            <v>0</v>
          </cell>
          <cell r="AR8247">
            <v>0</v>
          </cell>
          <cell r="AS8247">
            <v>0</v>
          </cell>
          <cell r="AT8247">
            <v>0</v>
          </cell>
          <cell r="AU8247">
            <v>0</v>
          </cell>
          <cell r="AV8247">
            <v>0</v>
          </cell>
          <cell r="AW8247">
            <v>0</v>
          </cell>
          <cell r="AX8247">
            <v>0</v>
          </cell>
          <cell r="AY8247">
            <v>0</v>
          </cell>
          <cell r="AZ8247">
            <v>0</v>
          </cell>
          <cell r="BA8247">
            <v>0</v>
          </cell>
          <cell r="BB8247">
            <v>0</v>
          </cell>
          <cell r="BC8247">
            <v>0</v>
          </cell>
          <cell r="BD8247">
            <v>0</v>
          </cell>
          <cell r="BE8247">
            <v>0</v>
          </cell>
          <cell r="BF8247">
            <v>0</v>
          </cell>
          <cell r="BG8247">
            <v>0</v>
          </cell>
          <cell r="BH8247">
            <v>0</v>
          </cell>
          <cell r="BI8247">
            <v>0</v>
          </cell>
          <cell r="BJ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  <cell r="AJ8248">
            <v>0</v>
          </cell>
          <cell r="AK8248">
            <v>0</v>
          </cell>
          <cell r="AL8248">
            <v>0</v>
          </cell>
          <cell r="AM8248">
            <v>0</v>
          </cell>
          <cell r="AN8248">
            <v>0</v>
          </cell>
          <cell r="AO8248">
            <v>0</v>
          </cell>
          <cell r="AP8248">
            <v>0</v>
          </cell>
          <cell r="AQ8248">
            <v>0</v>
          </cell>
          <cell r="AR8248">
            <v>0</v>
          </cell>
          <cell r="AS8248">
            <v>0</v>
          </cell>
          <cell r="AT8248">
            <v>0</v>
          </cell>
          <cell r="AU8248">
            <v>0</v>
          </cell>
          <cell r="AV8248">
            <v>0</v>
          </cell>
          <cell r="AW8248">
            <v>0</v>
          </cell>
          <cell r="AX8248">
            <v>0</v>
          </cell>
          <cell r="AY8248">
            <v>0</v>
          </cell>
          <cell r="AZ8248">
            <v>0</v>
          </cell>
          <cell r="BA8248">
            <v>0</v>
          </cell>
          <cell r="BB8248">
            <v>0</v>
          </cell>
          <cell r="BC8248">
            <v>0</v>
          </cell>
          <cell r="BD8248">
            <v>0</v>
          </cell>
          <cell r="BE8248">
            <v>0</v>
          </cell>
          <cell r="BF8248">
            <v>0</v>
          </cell>
          <cell r="BG8248">
            <v>0</v>
          </cell>
          <cell r="BH8248">
            <v>0</v>
          </cell>
          <cell r="BI8248">
            <v>0</v>
          </cell>
          <cell r="BJ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R8249">
            <v>0</v>
          </cell>
          <cell r="AS8249">
            <v>0</v>
          </cell>
          <cell r="AT8249">
            <v>0</v>
          </cell>
          <cell r="AU8249">
            <v>0</v>
          </cell>
          <cell r="AV8249">
            <v>0</v>
          </cell>
          <cell r="AW8249">
            <v>0</v>
          </cell>
          <cell r="AX8249">
            <v>0</v>
          </cell>
          <cell r="AY8249">
            <v>0</v>
          </cell>
          <cell r="AZ8249">
            <v>0</v>
          </cell>
          <cell r="BA8249">
            <v>0</v>
          </cell>
          <cell r="BB8249">
            <v>0</v>
          </cell>
          <cell r="BC8249">
            <v>0</v>
          </cell>
          <cell r="BD8249">
            <v>0</v>
          </cell>
          <cell r="BE8249">
            <v>0</v>
          </cell>
          <cell r="BF8249">
            <v>0</v>
          </cell>
          <cell r="BG8249">
            <v>0</v>
          </cell>
          <cell r="BH8249">
            <v>0</v>
          </cell>
          <cell r="BI8249">
            <v>0</v>
          </cell>
          <cell r="BJ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  <cell r="AJ8250">
            <v>0</v>
          </cell>
          <cell r="AK8250">
            <v>0</v>
          </cell>
          <cell r="AL8250">
            <v>0</v>
          </cell>
          <cell r="AM8250">
            <v>0</v>
          </cell>
          <cell r="AN8250">
            <v>0</v>
          </cell>
          <cell r="AO8250">
            <v>0</v>
          </cell>
          <cell r="AP8250">
            <v>0</v>
          </cell>
          <cell r="AQ8250">
            <v>0</v>
          </cell>
          <cell r="AR8250">
            <v>0</v>
          </cell>
          <cell r="AS8250">
            <v>0</v>
          </cell>
          <cell r="AT8250">
            <v>0</v>
          </cell>
          <cell r="AU8250">
            <v>0</v>
          </cell>
          <cell r="AV8250">
            <v>0</v>
          </cell>
          <cell r="AW8250">
            <v>0</v>
          </cell>
          <cell r="AX8250">
            <v>0</v>
          </cell>
          <cell r="AY8250">
            <v>0</v>
          </cell>
          <cell r="AZ8250">
            <v>0</v>
          </cell>
          <cell r="BA8250">
            <v>0</v>
          </cell>
          <cell r="BB8250">
            <v>0</v>
          </cell>
          <cell r="BC8250">
            <v>0</v>
          </cell>
          <cell r="BD8250">
            <v>0</v>
          </cell>
          <cell r="BE8250">
            <v>0</v>
          </cell>
          <cell r="BF8250">
            <v>0</v>
          </cell>
          <cell r="BG8250">
            <v>0</v>
          </cell>
          <cell r="BH8250">
            <v>0</v>
          </cell>
          <cell r="BI8250">
            <v>0</v>
          </cell>
          <cell r="BJ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X8251">
            <v>0</v>
          </cell>
          <cell r="AY8251">
            <v>0</v>
          </cell>
          <cell r="AZ8251">
            <v>0</v>
          </cell>
          <cell r="BA8251">
            <v>0</v>
          </cell>
          <cell r="BB8251">
            <v>0</v>
          </cell>
          <cell r="BC8251">
            <v>0</v>
          </cell>
          <cell r="BD8251">
            <v>0</v>
          </cell>
          <cell r="BE8251">
            <v>0</v>
          </cell>
          <cell r="BF8251">
            <v>0</v>
          </cell>
          <cell r="BG8251">
            <v>0</v>
          </cell>
          <cell r="BH8251">
            <v>0</v>
          </cell>
          <cell r="BI8251">
            <v>0</v>
          </cell>
          <cell r="BJ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R8252">
            <v>0</v>
          </cell>
          <cell r="AS8252">
            <v>0</v>
          </cell>
          <cell r="AT8252">
            <v>0</v>
          </cell>
          <cell r="AU8252">
            <v>0</v>
          </cell>
          <cell r="AV8252">
            <v>0</v>
          </cell>
          <cell r="AW8252">
            <v>0</v>
          </cell>
          <cell r="AX8252">
            <v>0</v>
          </cell>
          <cell r="AY8252">
            <v>0</v>
          </cell>
          <cell r="AZ8252">
            <v>0</v>
          </cell>
          <cell r="BA8252">
            <v>0</v>
          </cell>
          <cell r="BB8252">
            <v>0</v>
          </cell>
          <cell r="BC8252">
            <v>0</v>
          </cell>
          <cell r="BD8252">
            <v>0</v>
          </cell>
          <cell r="BE8252">
            <v>0</v>
          </cell>
          <cell r="BF8252">
            <v>0</v>
          </cell>
          <cell r="BG8252">
            <v>0</v>
          </cell>
          <cell r="BH8252">
            <v>0</v>
          </cell>
          <cell r="BI8252">
            <v>0</v>
          </cell>
          <cell r="BJ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R8253">
            <v>0</v>
          </cell>
          <cell r="AS8253">
            <v>0</v>
          </cell>
          <cell r="AT8253">
            <v>0</v>
          </cell>
          <cell r="AU8253">
            <v>0</v>
          </cell>
          <cell r="AV8253">
            <v>0</v>
          </cell>
          <cell r="AW8253">
            <v>0</v>
          </cell>
          <cell r="AX8253">
            <v>0</v>
          </cell>
          <cell r="AY8253">
            <v>0</v>
          </cell>
          <cell r="AZ8253">
            <v>0</v>
          </cell>
          <cell r="BA8253">
            <v>0</v>
          </cell>
          <cell r="BB8253">
            <v>0</v>
          </cell>
          <cell r="BC8253">
            <v>0</v>
          </cell>
          <cell r="BD8253">
            <v>0</v>
          </cell>
          <cell r="BE8253">
            <v>0</v>
          </cell>
          <cell r="BF8253">
            <v>0</v>
          </cell>
          <cell r="BG8253">
            <v>0</v>
          </cell>
          <cell r="BH8253">
            <v>0</v>
          </cell>
          <cell r="BI8253">
            <v>0</v>
          </cell>
          <cell r="BJ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  <cell r="AJ8254">
            <v>0</v>
          </cell>
          <cell r="AK8254">
            <v>0</v>
          </cell>
          <cell r="AL8254">
            <v>0</v>
          </cell>
          <cell r="AM8254">
            <v>0</v>
          </cell>
          <cell r="AN8254">
            <v>0</v>
          </cell>
          <cell r="AO8254">
            <v>0</v>
          </cell>
          <cell r="AP8254">
            <v>0</v>
          </cell>
          <cell r="AQ8254">
            <v>0</v>
          </cell>
          <cell r="AR8254">
            <v>0</v>
          </cell>
          <cell r="AS8254">
            <v>0</v>
          </cell>
          <cell r="AT8254">
            <v>0</v>
          </cell>
          <cell r="AU8254">
            <v>0</v>
          </cell>
          <cell r="AV8254">
            <v>0</v>
          </cell>
          <cell r="AW8254">
            <v>0</v>
          </cell>
          <cell r="AX8254">
            <v>0</v>
          </cell>
          <cell r="AY8254">
            <v>0</v>
          </cell>
          <cell r="AZ8254">
            <v>0</v>
          </cell>
          <cell r="BA8254">
            <v>0</v>
          </cell>
          <cell r="BB8254">
            <v>0</v>
          </cell>
          <cell r="BC8254">
            <v>0</v>
          </cell>
          <cell r="BD8254">
            <v>0</v>
          </cell>
          <cell r="BE8254">
            <v>0</v>
          </cell>
          <cell r="BF8254">
            <v>0</v>
          </cell>
          <cell r="BG8254">
            <v>0</v>
          </cell>
          <cell r="BH8254">
            <v>0</v>
          </cell>
          <cell r="BI8254">
            <v>0</v>
          </cell>
          <cell r="BJ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>
            <v>0</v>
          </cell>
          <cell r="AV8255">
            <v>0</v>
          </cell>
          <cell r="AW8255">
            <v>0</v>
          </cell>
          <cell r="AX8255">
            <v>0</v>
          </cell>
          <cell r="AY8255">
            <v>0</v>
          </cell>
          <cell r="AZ8255">
            <v>0</v>
          </cell>
          <cell r="BA8255">
            <v>0</v>
          </cell>
          <cell r="BB8255">
            <v>0</v>
          </cell>
          <cell r="BC8255">
            <v>0</v>
          </cell>
          <cell r="BD8255">
            <v>0</v>
          </cell>
          <cell r="BE8255">
            <v>0</v>
          </cell>
          <cell r="BF8255">
            <v>0</v>
          </cell>
          <cell r="BG8255">
            <v>0</v>
          </cell>
          <cell r="BH8255">
            <v>0</v>
          </cell>
          <cell r="BI8255">
            <v>0</v>
          </cell>
          <cell r="BJ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L8256">
            <v>0</v>
          </cell>
          <cell r="AM8256">
            <v>0</v>
          </cell>
          <cell r="AN8256">
            <v>0</v>
          </cell>
          <cell r="AO8256">
            <v>0</v>
          </cell>
          <cell r="AP8256">
            <v>0</v>
          </cell>
          <cell r="AQ8256">
            <v>0</v>
          </cell>
          <cell r="AR8256">
            <v>0</v>
          </cell>
          <cell r="AS8256">
            <v>0</v>
          </cell>
          <cell r="AT8256">
            <v>0</v>
          </cell>
          <cell r="AU8256">
            <v>0</v>
          </cell>
          <cell r="AV8256">
            <v>0</v>
          </cell>
          <cell r="AW8256">
            <v>0</v>
          </cell>
          <cell r="AX8256">
            <v>0</v>
          </cell>
          <cell r="AY8256">
            <v>0</v>
          </cell>
          <cell r="AZ8256">
            <v>0</v>
          </cell>
          <cell r="BA8256">
            <v>0</v>
          </cell>
          <cell r="BB8256">
            <v>0</v>
          </cell>
          <cell r="BC8256">
            <v>0</v>
          </cell>
          <cell r="BD8256">
            <v>0</v>
          </cell>
          <cell r="BE8256">
            <v>0</v>
          </cell>
          <cell r="BF8256">
            <v>0</v>
          </cell>
          <cell r="BG8256">
            <v>0</v>
          </cell>
          <cell r="BH8256">
            <v>0</v>
          </cell>
          <cell r="BI8256">
            <v>0</v>
          </cell>
          <cell r="BJ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  <cell r="AJ8257">
            <v>0</v>
          </cell>
          <cell r="AK8257">
            <v>0</v>
          </cell>
          <cell r="AL8257">
            <v>0</v>
          </cell>
          <cell r="AM8257">
            <v>0</v>
          </cell>
          <cell r="AN8257">
            <v>0</v>
          </cell>
          <cell r="AO8257">
            <v>0</v>
          </cell>
          <cell r="AP8257">
            <v>0</v>
          </cell>
          <cell r="AQ8257">
            <v>0</v>
          </cell>
          <cell r="AR8257">
            <v>0</v>
          </cell>
          <cell r="AS8257">
            <v>0</v>
          </cell>
          <cell r="AT8257">
            <v>0</v>
          </cell>
          <cell r="AU8257">
            <v>0</v>
          </cell>
          <cell r="AV8257">
            <v>0</v>
          </cell>
          <cell r="AW8257">
            <v>0</v>
          </cell>
          <cell r="AX8257">
            <v>0</v>
          </cell>
          <cell r="AY8257">
            <v>0</v>
          </cell>
          <cell r="AZ8257">
            <v>0</v>
          </cell>
          <cell r="BA8257">
            <v>0</v>
          </cell>
          <cell r="BB8257">
            <v>0</v>
          </cell>
          <cell r="BC8257">
            <v>0</v>
          </cell>
          <cell r="BD8257">
            <v>0</v>
          </cell>
          <cell r="BE8257">
            <v>0</v>
          </cell>
          <cell r="BF8257">
            <v>0</v>
          </cell>
          <cell r="BG8257">
            <v>0</v>
          </cell>
          <cell r="BH8257">
            <v>0</v>
          </cell>
          <cell r="BI8257">
            <v>0</v>
          </cell>
          <cell r="BJ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L8258">
            <v>0</v>
          </cell>
          <cell r="AM8258">
            <v>0</v>
          </cell>
          <cell r="AN8258">
            <v>0</v>
          </cell>
          <cell r="AO8258">
            <v>0</v>
          </cell>
          <cell r="AP8258">
            <v>0</v>
          </cell>
          <cell r="AQ8258">
            <v>0</v>
          </cell>
          <cell r="AR8258">
            <v>0</v>
          </cell>
          <cell r="AS8258">
            <v>0</v>
          </cell>
          <cell r="AT8258">
            <v>0</v>
          </cell>
          <cell r="AU8258">
            <v>0</v>
          </cell>
          <cell r="AV8258">
            <v>0</v>
          </cell>
          <cell r="AW8258">
            <v>0</v>
          </cell>
          <cell r="AX8258">
            <v>0</v>
          </cell>
          <cell r="AY8258">
            <v>0</v>
          </cell>
          <cell r="AZ8258">
            <v>0</v>
          </cell>
          <cell r="BA8258">
            <v>0</v>
          </cell>
          <cell r="BB8258">
            <v>0</v>
          </cell>
          <cell r="BC8258">
            <v>0</v>
          </cell>
          <cell r="BD8258">
            <v>0</v>
          </cell>
          <cell r="BE8258">
            <v>0</v>
          </cell>
          <cell r="BF8258">
            <v>0</v>
          </cell>
          <cell r="BG8258">
            <v>0</v>
          </cell>
          <cell r="BH8258">
            <v>0</v>
          </cell>
          <cell r="BI8258">
            <v>0</v>
          </cell>
          <cell r="BJ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L8259">
            <v>0</v>
          </cell>
          <cell r="AM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  <cell r="AR8259">
            <v>0</v>
          </cell>
          <cell r="AS8259">
            <v>0</v>
          </cell>
          <cell r="AT8259">
            <v>0</v>
          </cell>
          <cell r="AU8259">
            <v>0</v>
          </cell>
          <cell r="AV8259">
            <v>0</v>
          </cell>
          <cell r="AW8259">
            <v>0</v>
          </cell>
          <cell r="AX8259">
            <v>0</v>
          </cell>
          <cell r="AY8259">
            <v>0</v>
          </cell>
          <cell r="AZ8259">
            <v>0</v>
          </cell>
          <cell r="BA8259">
            <v>0</v>
          </cell>
          <cell r="BB8259">
            <v>0</v>
          </cell>
          <cell r="BC8259">
            <v>0</v>
          </cell>
          <cell r="BD8259">
            <v>0</v>
          </cell>
          <cell r="BE8259">
            <v>0</v>
          </cell>
          <cell r="BF8259">
            <v>0</v>
          </cell>
          <cell r="BG8259">
            <v>0</v>
          </cell>
          <cell r="BH8259">
            <v>0</v>
          </cell>
          <cell r="BI8259">
            <v>0</v>
          </cell>
          <cell r="BJ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R8260">
            <v>0</v>
          </cell>
          <cell r="AS8260">
            <v>0</v>
          </cell>
          <cell r="AT8260">
            <v>0</v>
          </cell>
          <cell r="AU8260">
            <v>0</v>
          </cell>
          <cell r="AV8260">
            <v>0</v>
          </cell>
          <cell r="AW8260">
            <v>0</v>
          </cell>
          <cell r="AX8260">
            <v>0</v>
          </cell>
          <cell r="AY8260">
            <v>0</v>
          </cell>
          <cell r="AZ8260">
            <v>0</v>
          </cell>
          <cell r="BA8260">
            <v>0</v>
          </cell>
          <cell r="BB8260">
            <v>0</v>
          </cell>
          <cell r="BC8260">
            <v>0</v>
          </cell>
          <cell r="BD8260">
            <v>0</v>
          </cell>
          <cell r="BE8260">
            <v>0</v>
          </cell>
          <cell r="BF8260">
            <v>0</v>
          </cell>
          <cell r="BG8260">
            <v>0</v>
          </cell>
          <cell r="BH8260">
            <v>0</v>
          </cell>
          <cell r="BI8260">
            <v>0</v>
          </cell>
          <cell r="BJ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  <cell r="AJ8261">
            <v>0</v>
          </cell>
          <cell r="AK8261">
            <v>0</v>
          </cell>
          <cell r="AL8261">
            <v>0</v>
          </cell>
          <cell r="AM8261">
            <v>0</v>
          </cell>
          <cell r="AN8261">
            <v>0</v>
          </cell>
          <cell r="AO8261">
            <v>0</v>
          </cell>
          <cell r="AP8261">
            <v>0</v>
          </cell>
          <cell r="AQ8261">
            <v>0</v>
          </cell>
          <cell r="AR8261">
            <v>0</v>
          </cell>
          <cell r="AS8261">
            <v>0</v>
          </cell>
          <cell r="AT8261">
            <v>0</v>
          </cell>
          <cell r="AU8261">
            <v>0</v>
          </cell>
          <cell r="AV8261">
            <v>0</v>
          </cell>
          <cell r="AW8261">
            <v>0</v>
          </cell>
          <cell r="AX8261">
            <v>0</v>
          </cell>
          <cell r="AY8261">
            <v>0</v>
          </cell>
          <cell r="AZ8261">
            <v>0</v>
          </cell>
          <cell r="BA8261">
            <v>0</v>
          </cell>
          <cell r="BB8261">
            <v>0</v>
          </cell>
          <cell r="BC8261">
            <v>0</v>
          </cell>
          <cell r="BD8261">
            <v>0</v>
          </cell>
          <cell r="BE8261">
            <v>0</v>
          </cell>
          <cell r="BF8261">
            <v>0</v>
          </cell>
          <cell r="BG8261">
            <v>0</v>
          </cell>
          <cell r="BH8261">
            <v>0</v>
          </cell>
          <cell r="BI8261">
            <v>0</v>
          </cell>
          <cell r="BJ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L8262">
            <v>0</v>
          </cell>
          <cell r="AM8262">
            <v>0</v>
          </cell>
          <cell r="AN8262">
            <v>0</v>
          </cell>
          <cell r="AO8262">
            <v>0</v>
          </cell>
          <cell r="AP8262">
            <v>0</v>
          </cell>
          <cell r="AQ8262">
            <v>0</v>
          </cell>
          <cell r="AR8262">
            <v>0</v>
          </cell>
          <cell r="AS8262">
            <v>0</v>
          </cell>
          <cell r="AT8262">
            <v>0</v>
          </cell>
          <cell r="AU8262">
            <v>0</v>
          </cell>
          <cell r="AV8262">
            <v>0</v>
          </cell>
          <cell r="AW8262">
            <v>0</v>
          </cell>
          <cell r="AX8262">
            <v>0</v>
          </cell>
          <cell r="AY8262">
            <v>0</v>
          </cell>
          <cell r="AZ8262">
            <v>0</v>
          </cell>
          <cell r="BA8262">
            <v>0</v>
          </cell>
          <cell r="BB8262">
            <v>0</v>
          </cell>
          <cell r="BC8262">
            <v>0</v>
          </cell>
          <cell r="BD8262">
            <v>0</v>
          </cell>
          <cell r="BE8262">
            <v>0</v>
          </cell>
          <cell r="BF8262">
            <v>0</v>
          </cell>
          <cell r="BG8262">
            <v>0</v>
          </cell>
          <cell r="BH8262">
            <v>0</v>
          </cell>
          <cell r="BI8262">
            <v>0</v>
          </cell>
          <cell r="BJ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L8263">
            <v>0</v>
          </cell>
          <cell r="AM8263">
            <v>0</v>
          </cell>
          <cell r="AN8263">
            <v>0</v>
          </cell>
          <cell r="AO8263">
            <v>0</v>
          </cell>
          <cell r="AP8263">
            <v>0</v>
          </cell>
          <cell r="AQ8263">
            <v>0</v>
          </cell>
          <cell r="AR8263">
            <v>0</v>
          </cell>
          <cell r="AS8263">
            <v>0</v>
          </cell>
          <cell r="AT8263">
            <v>0</v>
          </cell>
          <cell r="AU8263">
            <v>0</v>
          </cell>
          <cell r="AV8263">
            <v>0</v>
          </cell>
          <cell r="AW8263">
            <v>0</v>
          </cell>
          <cell r="AX8263">
            <v>0</v>
          </cell>
          <cell r="AY8263">
            <v>0</v>
          </cell>
          <cell r="AZ8263">
            <v>0</v>
          </cell>
          <cell r="BA8263">
            <v>0</v>
          </cell>
          <cell r="BB8263">
            <v>0</v>
          </cell>
          <cell r="BC8263">
            <v>0</v>
          </cell>
          <cell r="BD8263">
            <v>0</v>
          </cell>
          <cell r="BE8263">
            <v>0</v>
          </cell>
          <cell r="BF8263">
            <v>0</v>
          </cell>
          <cell r="BG8263">
            <v>0</v>
          </cell>
          <cell r="BH8263">
            <v>0</v>
          </cell>
          <cell r="BI8263">
            <v>0</v>
          </cell>
          <cell r="BJ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R8264">
            <v>0</v>
          </cell>
          <cell r="AS8264">
            <v>0</v>
          </cell>
          <cell r="AT8264">
            <v>0</v>
          </cell>
          <cell r="AU8264">
            <v>0</v>
          </cell>
          <cell r="AV8264">
            <v>0</v>
          </cell>
          <cell r="AW8264">
            <v>0</v>
          </cell>
          <cell r="AX8264">
            <v>0</v>
          </cell>
          <cell r="AY8264">
            <v>0</v>
          </cell>
          <cell r="AZ8264">
            <v>0</v>
          </cell>
          <cell r="BA8264">
            <v>0</v>
          </cell>
          <cell r="BB8264">
            <v>0</v>
          </cell>
          <cell r="BC8264">
            <v>0</v>
          </cell>
          <cell r="BD8264">
            <v>0</v>
          </cell>
          <cell r="BE8264">
            <v>0</v>
          </cell>
          <cell r="BF8264">
            <v>0</v>
          </cell>
          <cell r="BG8264">
            <v>0</v>
          </cell>
          <cell r="BH8264">
            <v>0</v>
          </cell>
          <cell r="BI8264">
            <v>0</v>
          </cell>
          <cell r="BJ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L8265">
            <v>0</v>
          </cell>
          <cell r="AM8265">
            <v>0</v>
          </cell>
          <cell r="AN8265">
            <v>0</v>
          </cell>
          <cell r="AO8265">
            <v>0</v>
          </cell>
          <cell r="AP8265">
            <v>0</v>
          </cell>
          <cell r="AQ8265">
            <v>0</v>
          </cell>
          <cell r="AR8265">
            <v>0</v>
          </cell>
          <cell r="AS8265">
            <v>0</v>
          </cell>
          <cell r="AT8265">
            <v>0</v>
          </cell>
          <cell r="AU8265">
            <v>0</v>
          </cell>
          <cell r="AV8265">
            <v>0</v>
          </cell>
          <cell r="AW8265">
            <v>0</v>
          </cell>
          <cell r="AX8265">
            <v>0</v>
          </cell>
          <cell r="AY8265">
            <v>0</v>
          </cell>
          <cell r="AZ8265">
            <v>0</v>
          </cell>
          <cell r="BA8265">
            <v>0</v>
          </cell>
          <cell r="BB8265">
            <v>0</v>
          </cell>
          <cell r="BC8265">
            <v>0</v>
          </cell>
          <cell r="BD8265">
            <v>0</v>
          </cell>
          <cell r="BE8265">
            <v>0</v>
          </cell>
          <cell r="BF8265">
            <v>0</v>
          </cell>
          <cell r="BG8265">
            <v>0</v>
          </cell>
          <cell r="BH8265">
            <v>0</v>
          </cell>
          <cell r="BI8265">
            <v>0</v>
          </cell>
          <cell r="BJ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L8266">
            <v>0</v>
          </cell>
          <cell r="AM8266">
            <v>0</v>
          </cell>
          <cell r="AN8266">
            <v>0</v>
          </cell>
          <cell r="AO8266">
            <v>0</v>
          </cell>
          <cell r="AP8266">
            <v>0</v>
          </cell>
          <cell r="AQ8266">
            <v>0</v>
          </cell>
          <cell r="AR8266">
            <v>0</v>
          </cell>
          <cell r="AS8266">
            <v>0</v>
          </cell>
          <cell r="AT8266">
            <v>0</v>
          </cell>
          <cell r="AU8266">
            <v>0</v>
          </cell>
          <cell r="AV8266">
            <v>0</v>
          </cell>
          <cell r="AW8266">
            <v>0</v>
          </cell>
          <cell r="AX8266">
            <v>0</v>
          </cell>
          <cell r="AY8266">
            <v>0</v>
          </cell>
          <cell r="AZ8266">
            <v>0</v>
          </cell>
          <cell r="BA8266">
            <v>0</v>
          </cell>
          <cell r="BB8266">
            <v>0</v>
          </cell>
          <cell r="BC8266">
            <v>0</v>
          </cell>
          <cell r="BD8266">
            <v>0</v>
          </cell>
          <cell r="BE8266">
            <v>0</v>
          </cell>
          <cell r="BF8266">
            <v>0</v>
          </cell>
          <cell r="BG8266">
            <v>0</v>
          </cell>
          <cell r="BH8266">
            <v>0</v>
          </cell>
          <cell r="BI8266">
            <v>0</v>
          </cell>
          <cell r="BJ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L8267">
            <v>0</v>
          </cell>
          <cell r="AM8267">
            <v>0</v>
          </cell>
          <cell r="AN8267">
            <v>0</v>
          </cell>
          <cell r="AO8267">
            <v>0</v>
          </cell>
          <cell r="AP8267">
            <v>0</v>
          </cell>
          <cell r="AQ8267">
            <v>0</v>
          </cell>
          <cell r="AR8267">
            <v>0</v>
          </cell>
          <cell r="AS8267">
            <v>0</v>
          </cell>
          <cell r="AT8267">
            <v>0</v>
          </cell>
          <cell r="AU8267">
            <v>0</v>
          </cell>
          <cell r="AV8267">
            <v>0</v>
          </cell>
          <cell r="AW8267">
            <v>0</v>
          </cell>
          <cell r="AX8267">
            <v>0</v>
          </cell>
          <cell r="AY8267">
            <v>0</v>
          </cell>
          <cell r="AZ8267">
            <v>0</v>
          </cell>
          <cell r="BA8267">
            <v>0</v>
          </cell>
          <cell r="BB8267">
            <v>0</v>
          </cell>
          <cell r="BC8267">
            <v>0</v>
          </cell>
          <cell r="BD8267">
            <v>0</v>
          </cell>
          <cell r="BE8267">
            <v>0</v>
          </cell>
          <cell r="BF8267">
            <v>0</v>
          </cell>
          <cell r="BG8267">
            <v>0</v>
          </cell>
          <cell r="BH8267">
            <v>0</v>
          </cell>
          <cell r="BI8267">
            <v>0</v>
          </cell>
          <cell r="BJ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L8268">
            <v>0</v>
          </cell>
          <cell r="AM8268">
            <v>0</v>
          </cell>
          <cell r="AN8268">
            <v>0</v>
          </cell>
          <cell r="AO8268">
            <v>0</v>
          </cell>
          <cell r="AP8268">
            <v>0</v>
          </cell>
          <cell r="AQ8268">
            <v>0</v>
          </cell>
          <cell r="AR8268">
            <v>0</v>
          </cell>
          <cell r="AS8268">
            <v>0</v>
          </cell>
          <cell r="AT8268">
            <v>0</v>
          </cell>
          <cell r="AU8268">
            <v>0</v>
          </cell>
          <cell r="AV8268">
            <v>0</v>
          </cell>
          <cell r="AW8268">
            <v>0</v>
          </cell>
          <cell r="AX8268">
            <v>0</v>
          </cell>
          <cell r="AY8268">
            <v>0</v>
          </cell>
          <cell r="AZ8268">
            <v>0</v>
          </cell>
          <cell r="BA8268">
            <v>0</v>
          </cell>
          <cell r="BB8268">
            <v>0</v>
          </cell>
          <cell r="BC8268">
            <v>0</v>
          </cell>
          <cell r="BD8268">
            <v>0</v>
          </cell>
          <cell r="BE8268">
            <v>0</v>
          </cell>
          <cell r="BF8268">
            <v>0</v>
          </cell>
          <cell r="BG8268">
            <v>0</v>
          </cell>
          <cell r="BH8268">
            <v>0</v>
          </cell>
          <cell r="BI8268">
            <v>0</v>
          </cell>
          <cell r="BJ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L8269">
            <v>0</v>
          </cell>
          <cell r="AM8269">
            <v>0</v>
          </cell>
          <cell r="AN8269">
            <v>0</v>
          </cell>
          <cell r="AO8269">
            <v>0</v>
          </cell>
          <cell r="AP8269">
            <v>0</v>
          </cell>
          <cell r="AQ8269">
            <v>0</v>
          </cell>
          <cell r="AR8269">
            <v>0</v>
          </cell>
          <cell r="AS8269">
            <v>0</v>
          </cell>
          <cell r="AT8269">
            <v>0</v>
          </cell>
          <cell r="AU8269">
            <v>0</v>
          </cell>
          <cell r="AV8269">
            <v>0</v>
          </cell>
          <cell r="AW8269">
            <v>0</v>
          </cell>
          <cell r="AX8269">
            <v>0</v>
          </cell>
          <cell r="AY8269">
            <v>0</v>
          </cell>
          <cell r="AZ8269">
            <v>0</v>
          </cell>
          <cell r="BA8269">
            <v>0</v>
          </cell>
          <cell r="BB8269">
            <v>0</v>
          </cell>
          <cell r="BC8269">
            <v>0</v>
          </cell>
          <cell r="BD8269">
            <v>0</v>
          </cell>
          <cell r="BE8269">
            <v>0</v>
          </cell>
          <cell r="BF8269">
            <v>0</v>
          </cell>
          <cell r="BG8269">
            <v>0</v>
          </cell>
          <cell r="BH8269">
            <v>0</v>
          </cell>
          <cell r="BI8269">
            <v>0</v>
          </cell>
          <cell r="BJ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L8270">
            <v>0</v>
          </cell>
          <cell r="AM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0</v>
          </cell>
          <cell r="AR8270">
            <v>0</v>
          </cell>
          <cell r="AS8270">
            <v>0</v>
          </cell>
          <cell r="AT8270">
            <v>0</v>
          </cell>
          <cell r="AU8270">
            <v>0</v>
          </cell>
          <cell r="AV8270">
            <v>0</v>
          </cell>
          <cell r="AW8270">
            <v>0</v>
          </cell>
          <cell r="AX8270">
            <v>0</v>
          </cell>
          <cell r="AY8270">
            <v>0</v>
          </cell>
          <cell r="AZ8270">
            <v>0</v>
          </cell>
          <cell r="BA8270">
            <v>0</v>
          </cell>
          <cell r="BB8270">
            <v>0</v>
          </cell>
          <cell r="BC8270">
            <v>0</v>
          </cell>
          <cell r="BD8270">
            <v>0</v>
          </cell>
          <cell r="BE8270">
            <v>0</v>
          </cell>
          <cell r="BF8270">
            <v>0</v>
          </cell>
          <cell r="BG8270">
            <v>0</v>
          </cell>
          <cell r="BH8270">
            <v>0</v>
          </cell>
          <cell r="BI8270">
            <v>0</v>
          </cell>
          <cell r="BJ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L8271">
            <v>0</v>
          </cell>
          <cell r="AM8271">
            <v>0</v>
          </cell>
          <cell r="AN8271">
            <v>0</v>
          </cell>
          <cell r="AO8271">
            <v>0</v>
          </cell>
          <cell r="AP8271">
            <v>0</v>
          </cell>
          <cell r="AQ8271">
            <v>0</v>
          </cell>
          <cell r="AR8271">
            <v>0</v>
          </cell>
          <cell r="AS8271">
            <v>0</v>
          </cell>
          <cell r="AT8271">
            <v>0</v>
          </cell>
          <cell r="AU8271">
            <v>0</v>
          </cell>
          <cell r="AV8271">
            <v>0</v>
          </cell>
          <cell r="AW8271">
            <v>0</v>
          </cell>
          <cell r="AX8271">
            <v>0</v>
          </cell>
          <cell r="AY8271">
            <v>0</v>
          </cell>
          <cell r="AZ8271">
            <v>0</v>
          </cell>
          <cell r="BA8271">
            <v>0</v>
          </cell>
          <cell r="BB8271">
            <v>0</v>
          </cell>
          <cell r="BC8271">
            <v>0</v>
          </cell>
          <cell r="BD8271">
            <v>0</v>
          </cell>
          <cell r="BE8271">
            <v>0</v>
          </cell>
          <cell r="BF8271">
            <v>0</v>
          </cell>
          <cell r="BG8271">
            <v>0</v>
          </cell>
          <cell r="BH8271">
            <v>0</v>
          </cell>
          <cell r="BI8271">
            <v>0</v>
          </cell>
          <cell r="BJ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L8272">
            <v>0</v>
          </cell>
          <cell r="AM8272">
            <v>0</v>
          </cell>
          <cell r="AN8272">
            <v>0</v>
          </cell>
          <cell r="AO8272">
            <v>0</v>
          </cell>
          <cell r="AP8272">
            <v>0</v>
          </cell>
          <cell r="AQ8272">
            <v>0</v>
          </cell>
          <cell r="AR8272">
            <v>0</v>
          </cell>
          <cell r="AS8272">
            <v>0</v>
          </cell>
          <cell r="AT8272">
            <v>0</v>
          </cell>
          <cell r="AU8272">
            <v>0</v>
          </cell>
          <cell r="AV8272">
            <v>0</v>
          </cell>
          <cell r="AW8272">
            <v>0</v>
          </cell>
          <cell r="AX8272">
            <v>0</v>
          </cell>
          <cell r="AY8272">
            <v>0</v>
          </cell>
          <cell r="AZ8272">
            <v>0</v>
          </cell>
          <cell r="BA8272">
            <v>0</v>
          </cell>
          <cell r="BB8272">
            <v>0</v>
          </cell>
          <cell r="BC8272">
            <v>0</v>
          </cell>
          <cell r="BD8272">
            <v>0</v>
          </cell>
          <cell r="BE8272">
            <v>0</v>
          </cell>
          <cell r="BF8272">
            <v>0</v>
          </cell>
          <cell r="BG8272">
            <v>0</v>
          </cell>
          <cell r="BH8272">
            <v>0</v>
          </cell>
          <cell r="BI8272">
            <v>0</v>
          </cell>
          <cell r="BJ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  <cell r="AJ8273">
            <v>0</v>
          </cell>
          <cell r="AK8273">
            <v>0</v>
          </cell>
          <cell r="AL8273">
            <v>0</v>
          </cell>
          <cell r="AM8273">
            <v>0</v>
          </cell>
          <cell r="AN8273">
            <v>0</v>
          </cell>
          <cell r="AO8273">
            <v>0</v>
          </cell>
          <cell r="AP8273">
            <v>0</v>
          </cell>
          <cell r="AQ8273">
            <v>0</v>
          </cell>
          <cell r="AR8273">
            <v>0</v>
          </cell>
          <cell r="AS8273">
            <v>0</v>
          </cell>
          <cell r="AT8273">
            <v>0</v>
          </cell>
          <cell r="AU8273">
            <v>0</v>
          </cell>
          <cell r="AV8273">
            <v>0</v>
          </cell>
          <cell r="AW8273">
            <v>0</v>
          </cell>
          <cell r="AX8273">
            <v>0</v>
          </cell>
          <cell r="AY8273">
            <v>0</v>
          </cell>
          <cell r="AZ8273">
            <v>0</v>
          </cell>
          <cell r="BA8273">
            <v>0</v>
          </cell>
          <cell r="BB8273">
            <v>0</v>
          </cell>
          <cell r="BC8273">
            <v>0</v>
          </cell>
          <cell r="BD8273">
            <v>0</v>
          </cell>
          <cell r="BE8273">
            <v>0</v>
          </cell>
          <cell r="BF8273">
            <v>0</v>
          </cell>
          <cell r="BG8273">
            <v>0</v>
          </cell>
          <cell r="BH8273">
            <v>0</v>
          </cell>
          <cell r="BI8273">
            <v>0</v>
          </cell>
          <cell r="BJ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  <cell r="AJ8274">
            <v>0</v>
          </cell>
          <cell r="AK8274">
            <v>0</v>
          </cell>
          <cell r="AL8274">
            <v>0</v>
          </cell>
          <cell r="AM8274">
            <v>0</v>
          </cell>
          <cell r="AN8274">
            <v>0</v>
          </cell>
          <cell r="AO8274">
            <v>0</v>
          </cell>
          <cell r="AP8274">
            <v>0</v>
          </cell>
          <cell r="AQ8274">
            <v>0</v>
          </cell>
          <cell r="AR8274">
            <v>0</v>
          </cell>
          <cell r="AS8274">
            <v>0</v>
          </cell>
          <cell r="AT8274">
            <v>0</v>
          </cell>
          <cell r="AU8274">
            <v>0</v>
          </cell>
          <cell r="AV8274">
            <v>0</v>
          </cell>
          <cell r="AW8274">
            <v>0</v>
          </cell>
          <cell r="AX8274">
            <v>0</v>
          </cell>
          <cell r="AY8274">
            <v>0</v>
          </cell>
          <cell r="AZ8274">
            <v>0</v>
          </cell>
          <cell r="BA8274">
            <v>0</v>
          </cell>
          <cell r="BB8274">
            <v>0</v>
          </cell>
          <cell r="BC8274">
            <v>0</v>
          </cell>
          <cell r="BD8274">
            <v>0</v>
          </cell>
          <cell r="BE8274">
            <v>0</v>
          </cell>
          <cell r="BF8274">
            <v>0</v>
          </cell>
          <cell r="BG8274">
            <v>0</v>
          </cell>
          <cell r="BH8274">
            <v>0</v>
          </cell>
          <cell r="BI8274">
            <v>0</v>
          </cell>
          <cell r="BJ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0</v>
          </cell>
          <cell r="AW8275">
            <v>0</v>
          </cell>
          <cell r="AX8275">
            <v>0</v>
          </cell>
          <cell r="AY8275">
            <v>0</v>
          </cell>
          <cell r="AZ8275">
            <v>0</v>
          </cell>
          <cell r="BA8275">
            <v>0</v>
          </cell>
          <cell r="BB8275">
            <v>0</v>
          </cell>
          <cell r="BC8275">
            <v>0</v>
          </cell>
          <cell r="BD8275">
            <v>0</v>
          </cell>
          <cell r="BE8275">
            <v>0</v>
          </cell>
          <cell r="BF8275">
            <v>0</v>
          </cell>
          <cell r="BG8275">
            <v>0</v>
          </cell>
          <cell r="BH8275">
            <v>0</v>
          </cell>
          <cell r="BI8275">
            <v>0</v>
          </cell>
          <cell r="BJ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L8276">
            <v>0</v>
          </cell>
          <cell r="AM8276">
            <v>0</v>
          </cell>
          <cell r="AN8276">
            <v>0</v>
          </cell>
          <cell r="AO8276">
            <v>0</v>
          </cell>
          <cell r="AP8276">
            <v>0</v>
          </cell>
          <cell r="AQ8276">
            <v>0</v>
          </cell>
          <cell r="AR8276">
            <v>0</v>
          </cell>
          <cell r="AS8276">
            <v>0</v>
          </cell>
          <cell r="AT8276">
            <v>0</v>
          </cell>
          <cell r="AU8276">
            <v>0</v>
          </cell>
          <cell r="AV8276">
            <v>0</v>
          </cell>
          <cell r="AW8276">
            <v>0</v>
          </cell>
          <cell r="AX8276">
            <v>0</v>
          </cell>
          <cell r="AY8276">
            <v>0</v>
          </cell>
          <cell r="AZ8276">
            <v>0</v>
          </cell>
          <cell r="BA8276">
            <v>0</v>
          </cell>
          <cell r="BB8276">
            <v>0</v>
          </cell>
          <cell r="BC8276">
            <v>0</v>
          </cell>
          <cell r="BD8276">
            <v>0</v>
          </cell>
          <cell r="BE8276">
            <v>0</v>
          </cell>
          <cell r="BF8276">
            <v>0</v>
          </cell>
          <cell r="BG8276">
            <v>0</v>
          </cell>
          <cell r="BH8276">
            <v>0</v>
          </cell>
          <cell r="BI8276">
            <v>0</v>
          </cell>
          <cell r="BJ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L8277">
            <v>0</v>
          </cell>
          <cell r="AM8277">
            <v>0</v>
          </cell>
          <cell r="AN8277">
            <v>0</v>
          </cell>
          <cell r="AO8277">
            <v>0</v>
          </cell>
          <cell r="AP8277">
            <v>0</v>
          </cell>
          <cell r="AQ8277">
            <v>0</v>
          </cell>
          <cell r="AR8277">
            <v>0</v>
          </cell>
          <cell r="AS8277">
            <v>0</v>
          </cell>
          <cell r="AT8277">
            <v>0</v>
          </cell>
          <cell r="AU8277">
            <v>0</v>
          </cell>
          <cell r="AV8277">
            <v>0</v>
          </cell>
          <cell r="AW8277">
            <v>0</v>
          </cell>
          <cell r="AX8277">
            <v>0</v>
          </cell>
          <cell r="AY8277">
            <v>0</v>
          </cell>
          <cell r="AZ8277">
            <v>0</v>
          </cell>
          <cell r="BA8277">
            <v>0</v>
          </cell>
          <cell r="BB8277">
            <v>0</v>
          </cell>
          <cell r="BC8277">
            <v>0</v>
          </cell>
          <cell r="BD8277">
            <v>0</v>
          </cell>
          <cell r="BE8277">
            <v>0</v>
          </cell>
          <cell r="BF8277">
            <v>0</v>
          </cell>
          <cell r="BG8277">
            <v>0</v>
          </cell>
          <cell r="BH8277">
            <v>0</v>
          </cell>
          <cell r="BI8277">
            <v>0</v>
          </cell>
          <cell r="BJ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L8278">
            <v>0</v>
          </cell>
          <cell r="AM8278">
            <v>0</v>
          </cell>
          <cell r="AN8278">
            <v>0</v>
          </cell>
          <cell r="AO8278">
            <v>0</v>
          </cell>
          <cell r="AP8278">
            <v>0</v>
          </cell>
          <cell r="AQ8278">
            <v>0</v>
          </cell>
          <cell r="AR8278">
            <v>0</v>
          </cell>
          <cell r="AS8278">
            <v>0</v>
          </cell>
          <cell r="AT8278">
            <v>0</v>
          </cell>
          <cell r="AU8278">
            <v>0</v>
          </cell>
          <cell r="AV8278">
            <v>0</v>
          </cell>
          <cell r="AW8278">
            <v>0</v>
          </cell>
          <cell r="AX8278">
            <v>0</v>
          </cell>
          <cell r="AY8278">
            <v>0</v>
          </cell>
          <cell r="AZ8278">
            <v>0</v>
          </cell>
          <cell r="BA8278">
            <v>0</v>
          </cell>
          <cell r="BB8278">
            <v>0</v>
          </cell>
          <cell r="BC8278">
            <v>0</v>
          </cell>
          <cell r="BD8278">
            <v>0</v>
          </cell>
          <cell r="BE8278">
            <v>0</v>
          </cell>
          <cell r="BF8278">
            <v>0</v>
          </cell>
          <cell r="BG8278">
            <v>0</v>
          </cell>
          <cell r="BH8278">
            <v>0</v>
          </cell>
          <cell r="BI8278">
            <v>0</v>
          </cell>
          <cell r="BJ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L8279">
            <v>0</v>
          </cell>
          <cell r="AM8279">
            <v>0</v>
          </cell>
          <cell r="AN8279">
            <v>0</v>
          </cell>
          <cell r="AO8279">
            <v>0</v>
          </cell>
          <cell r="AP8279">
            <v>0</v>
          </cell>
          <cell r="AQ8279">
            <v>0</v>
          </cell>
          <cell r="AR8279">
            <v>0</v>
          </cell>
          <cell r="AS8279">
            <v>0</v>
          </cell>
          <cell r="AT8279">
            <v>0</v>
          </cell>
          <cell r="AU8279">
            <v>0</v>
          </cell>
          <cell r="AV8279">
            <v>0</v>
          </cell>
          <cell r="AW8279">
            <v>0</v>
          </cell>
          <cell r="AX8279">
            <v>0</v>
          </cell>
          <cell r="AY8279">
            <v>0</v>
          </cell>
          <cell r="AZ8279">
            <v>0</v>
          </cell>
          <cell r="BA8279">
            <v>0</v>
          </cell>
          <cell r="BB8279">
            <v>0</v>
          </cell>
          <cell r="BC8279">
            <v>0</v>
          </cell>
          <cell r="BD8279">
            <v>0</v>
          </cell>
          <cell r="BE8279">
            <v>0</v>
          </cell>
          <cell r="BF8279">
            <v>0</v>
          </cell>
          <cell r="BG8279">
            <v>0</v>
          </cell>
          <cell r="BH8279">
            <v>0</v>
          </cell>
          <cell r="BI8279">
            <v>0</v>
          </cell>
          <cell r="BJ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L8280">
            <v>0</v>
          </cell>
          <cell r="AM8280">
            <v>0</v>
          </cell>
          <cell r="AN8280">
            <v>0</v>
          </cell>
          <cell r="AO8280">
            <v>0</v>
          </cell>
          <cell r="AP8280">
            <v>0</v>
          </cell>
          <cell r="AQ8280">
            <v>0</v>
          </cell>
          <cell r="AR8280">
            <v>0</v>
          </cell>
          <cell r="AS8280">
            <v>0</v>
          </cell>
          <cell r="AT8280">
            <v>0</v>
          </cell>
          <cell r="AU8280">
            <v>0</v>
          </cell>
          <cell r="AV8280">
            <v>0</v>
          </cell>
          <cell r="AW8280">
            <v>0</v>
          </cell>
          <cell r="AX8280">
            <v>0</v>
          </cell>
          <cell r="AY8280">
            <v>0</v>
          </cell>
          <cell r="AZ8280">
            <v>0</v>
          </cell>
          <cell r="BA8280">
            <v>0</v>
          </cell>
          <cell r="BB8280">
            <v>0</v>
          </cell>
          <cell r="BC8280">
            <v>0</v>
          </cell>
          <cell r="BD8280">
            <v>0</v>
          </cell>
          <cell r="BE8280">
            <v>0</v>
          </cell>
          <cell r="BF8280">
            <v>0</v>
          </cell>
          <cell r="BG8280">
            <v>0</v>
          </cell>
          <cell r="BH8280">
            <v>0</v>
          </cell>
          <cell r="BI8280">
            <v>0</v>
          </cell>
          <cell r="BJ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L8281">
            <v>0</v>
          </cell>
          <cell r="AM8281">
            <v>0</v>
          </cell>
          <cell r="AN8281">
            <v>0</v>
          </cell>
          <cell r="AO8281">
            <v>0</v>
          </cell>
          <cell r="AP8281">
            <v>0</v>
          </cell>
          <cell r="AQ8281">
            <v>0</v>
          </cell>
          <cell r="AR8281">
            <v>0</v>
          </cell>
          <cell r="AS8281">
            <v>0</v>
          </cell>
          <cell r="AT8281">
            <v>0</v>
          </cell>
          <cell r="AU8281">
            <v>0</v>
          </cell>
          <cell r="AV8281">
            <v>0</v>
          </cell>
          <cell r="AW8281">
            <v>0</v>
          </cell>
          <cell r="AX8281">
            <v>0</v>
          </cell>
          <cell r="AY8281">
            <v>0</v>
          </cell>
          <cell r="AZ8281">
            <v>0</v>
          </cell>
          <cell r="BA8281">
            <v>0</v>
          </cell>
          <cell r="BB8281">
            <v>0</v>
          </cell>
          <cell r="BC8281">
            <v>0</v>
          </cell>
          <cell r="BD8281">
            <v>0</v>
          </cell>
          <cell r="BE8281">
            <v>0</v>
          </cell>
          <cell r="BF8281">
            <v>0</v>
          </cell>
          <cell r="BG8281">
            <v>0</v>
          </cell>
          <cell r="BH8281">
            <v>0</v>
          </cell>
          <cell r="BI8281">
            <v>0</v>
          </cell>
          <cell r="BJ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L8282">
            <v>0</v>
          </cell>
          <cell r="AM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  <cell r="AR8282">
            <v>0</v>
          </cell>
          <cell r="AS8282">
            <v>0</v>
          </cell>
          <cell r="AT8282">
            <v>0</v>
          </cell>
          <cell r="AU8282">
            <v>0</v>
          </cell>
          <cell r="AV8282">
            <v>0</v>
          </cell>
          <cell r="AW8282">
            <v>0</v>
          </cell>
          <cell r="AX8282">
            <v>0</v>
          </cell>
          <cell r="AY8282">
            <v>0</v>
          </cell>
          <cell r="AZ8282">
            <v>0</v>
          </cell>
          <cell r="BA8282">
            <v>0</v>
          </cell>
          <cell r="BB8282">
            <v>0</v>
          </cell>
          <cell r="BC8282">
            <v>0</v>
          </cell>
          <cell r="BD8282">
            <v>0</v>
          </cell>
          <cell r="BE8282">
            <v>0</v>
          </cell>
          <cell r="BF8282">
            <v>0</v>
          </cell>
          <cell r="BG8282">
            <v>0</v>
          </cell>
          <cell r="BH8282">
            <v>0</v>
          </cell>
          <cell r="BI8282">
            <v>0</v>
          </cell>
          <cell r="BJ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0</v>
          </cell>
          <cell r="AT8283">
            <v>0</v>
          </cell>
          <cell r="AU8283">
            <v>0</v>
          </cell>
          <cell r="AV8283">
            <v>0</v>
          </cell>
          <cell r="AW8283">
            <v>0</v>
          </cell>
          <cell r="AX8283">
            <v>0</v>
          </cell>
          <cell r="AY8283">
            <v>0</v>
          </cell>
          <cell r="AZ8283">
            <v>0</v>
          </cell>
          <cell r="BA8283">
            <v>0</v>
          </cell>
          <cell r="BB8283">
            <v>0</v>
          </cell>
          <cell r="BC8283">
            <v>0</v>
          </cell>
          <cell r="BD8283">
            <v>0</v>
          </cell>
          <cell r="BE8283">
            <v>0</v>
          </cell>
          <cell r="BF8283">
            <v>0</v>
          </cell>
          <cell r="BG8283">
            <v>0</v>
          </cell>
          <cell r="BH8283">
            <v>0</v>
          </cell>
          <cell r="BI8283">
            <v>0</v>
          </cell>
          <cell r="BJ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R8284">
            <v>0</v>
          </cell>
          <cell r="AS8284">
            <v>0</v>
          </cell>
          <cell r="AT8284">
            <v>0</v>
          </cell>
          <cell r="AU8284">
            <v>0</v>
          </cell>
          <cell r="AV8284">
            <v>0</v>
          </cell>
          <cell r="AW8284">
            <v>0</v>
          </cell>
          <cell r="AX8284">
            <v>0</v>
          </cell>
          <cell r="AY8284">
            <v>0</v>
          </cell>
          <cell r="AZ8284">
            <v>0</v>
          </cell>
          <cell r="BA8284">
            <v>0</v>
          </cell>
          <cell r="BB8284">
            <v>0</v>
          </cell>
          <cell r="BC8284">
            <v>0</v>
          </cell>
          <cell r="BD8284">
            <v>0</v>
          </cell>
          <cell r="BE8284">
            <v>0</v>
          </cell>
          <cell r="BF8284">
            <v>0</v>
          </cell>
          <cell r="BG8284">
            <v>0</v>
          </cell>
          <cell r="BH8284">
            <v>0</v>
          </cell>
          <cell r="BI8284">
            <v>0</v>
          </cell>
          <cell r="BJ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R8285">
            <v>0</v>
          </cell>
          <cell r="AS8285">
            <v>0</v>
          </cell>
          <cell r="AT8285">
            <v>0</v>
          </cell>
          <cell r="AU8285">
            <v>0</v>
          </cell>
          <cell r="AV8285">
            <v>0</v>
          </cell>
          <cell r="AW8285">
            <v>0</v>
          </cell>
          <cell r="AX8285">
            <v>0</v>
          </cell>
          <cell r="AY8285">
            <v>0</v>
          </cell>
          <cell r="AZ8285">
            <v>0</v>
          </cell>
          <cell r="BA8285">
            <v>0</v>
          </cell>
          <cell r="BB8285">
            <v>0</v>
          </cell>
          <cell r="BC8285">
            <v>0</v>
          </cell>
          <cell r="BD8285">
            <v>0</v>
          </cell>
          <cell r="BE8285">
            <v>0</v>
          </cell>
          <cell r="BF8285">
            <v>0</v>
          </cell>
          <cell r="BG8285">
            <v>0</v>
          </cell>
          <cell r="BH8285">
            <v>0</v>
          </cell>
          <cell r="BI8285">
            <v>0</v>
          </cell>
          <cell r="BJ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L8286">
            <v>0</v>
          </cell>
          <cell r="AM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  <cell r="AR8286">
            <v>0</v>
          </cell>
          <cell r="AS8286">
            <v>0</v>
          </cell>
          <cell r="AT8286">
            <v>0</v>
          </cell>
          <cell r="AU8286">
            <v>0</v>
          </cell>
          <cell r="AV8286">
            <v>0</v>
          </cell>
          <cell r="AW8286">
            <v>0</v>
          </cell>
          <cell r="AX8286">
            <v>0</v>
          </cell>
          <cell r="AY8286">
            <v>0</v>
          </cell>
          <cell r="AZ8286">
            <v>0</v>
          </cell>
          <cell r="BA8286">
            <v>0</v>
          </cell>
          <cell r="BB8286">
            <v>0</v>
          </cell>
          <cell r="BC8286">
            <v>0</v>
          </cell>
          <cell r="BD8286">
            <v>0</v>
          </cell>
          <cell r="BE8286">
            <v>0</v>
          </cell>
          <cell r="BF8286">
            <v>0</v>
          </cell>
          <cell r="BG8286">
            <v>0</v>
          </cell>
          <cell r="BH8286">
            <v>0</v>
          </cell>
          <cell r="BI8286">
            <v>0</v>
          </cell>
          <cell r="BJ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R8287">
            <v>0</v>
          </cell>
          <cell r="AS8287">
            <v>0</v>
          </cell>
          <cell r="AT8287">
            <v>0</v>
          </cell>
          <cell r="AU8287">
            <v>0</v>
          </cell>
          <cell r="AV8287">
            <v>0</v>
          </cell>
          <cell r="AW8287">
            <v>0</v>
          </cell>
          <cell r="AX8287">
            <v>0</v>
          </cell>
          <cell r="AY8287">
            <v>0</v>
          </cell>
          <cell r="AZ8287">
            <v>0</v>
          </cell>
          <cell r="BA8287">
            <v>0</v>
          </cell>
          <cell r="BB8287">
            <v>0</v>
          </cell>
          <cell r="BC8287">
            <v>0</v>
          </cell>
          <cell r="BD8287">
            <v>0</v>
          </cell>
          <cell r="BE8287">
            <v>0</v>
          </cell>
          <cell r="BF8287">
            <v>0</v>
          </cell>
          <cell r="BG8287">
            <v>0</v>
          </cell>
          <cell r="BH8287">
            <v>0</v>
          </cell>
          <cell r="BI8287">
            <v>0</v>
          </cell>
          <cell r="BJ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L8288">
            <v>0</v>
          </cell>
          <cell r="AM8288">
            <v>0</v>
          </cell>
          <cell r="AN8288">
            <v>0</v>
          </cell>
          <cell r="AO8288">
            <v>0</v>
          </cell>
          <cell r="AP8288">
            <v>0</v>
          </cell>
          <cell r="AQ8288">
            <v>0</v>
          </cell>
          <cell r="AR8288">
            <v>0</v>
          </cell>
          <cell r="AS8288">
            <v>0</v>
          </cell>
          <cell r="AT8288">
            <v>0</v>
          </cell>
          <cell r="AU8288">
            <v>0</v>
          </cell>
          <cell r="AV8288">
            <v>0</v>
          </cell>
          <cell r="AW8288">
            <v>0</v>
          </cell>
          <cell r="AX8288">
            <v>0</v>
          </cell>
          <cell r="AY8288">
            <v>0</v>
          </cell>
          <cell r="AZ8288">
            <v>0</v>
          </cell>
          <cell r="BA8288">
            <v>0</v>
          </cell>
          <cell r="BB8288">
            <v>0</v>
          </cell>
          <cell r="BC8288">
            <v>0</v>
          </cell>
          <cell r="BD8288">
            <v>0</v>
          </cell>
          <cell r="BE8288">
            <v>0</v>
          </cell>
          <cell r="BF8288">
            <v>0</v>
          </cell>
          <cell r="BG8288">
            <v>0</v>
          </cell>
          <cell r="BH8288">
            <v>0</v>
          </cell>
          <cell r="BI8288">
            <v>0</v>
          </cell>
          <cell r="BJ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R8289">
            <v>0</v>
          </cell>
          <cell r="AS8289">
            <v>0</v>
          </cell>
          <cell r="AT8289">
            <v>0</v>
          </cell>
          <cell r="AU8289">
            <v>0</v>
          </cell>
          <cell r="AV8289">
            <v>0</v>
          </cell>
          <cell r="AW8289">
            <v>0</v>
          </cell>
          <cell r="AX8289">
            <v>0</v>
          </cell>
          <cell r="AY8289">
            <v>0</v>
          </cell>
          <cell r="AZ8289">
            <v>0</v>
          </cell>
          <cell r="BA8289">
            <v>0</v>
          </cell>
          <cell r="BB8289">
            <v>0</v>
          </cell>
          <cell r="BC8289">
            <v>0</v>
          </cell>
          <cell r="BD8289">
            <v>0</v>
          </cell>
          <cell r="BE8289">
            <v>0</v>
          </cell>
          <cell r="BF8289">
            <v>0</v>
          </cell>
          <cell r="BG8289">
            <v>0</v>
          </cell>
          <cell r="BH8289">
            <v>0</v>
          </cell>
          <cell r="BI8289">
            <v>0</v>
          </cell>
          <cell r="BJ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R8290">
            <v>0</v>
          </cell>
          <cell r="AS8290">
            <v>0</v>
          </cell>
          <cell r="AT8290">
            <v>0</v>
          </cell>
          <cell r="AU8290">
            <v>0</v>
          </cell>
          <cell r="AV8290">
            <v>0</v>
          </cell>
          <cell r="AW8290">
            <v>0</v>
          </cell>
          <cell r="AX8290">
            <v>0</v>
          </cell>
          <cell r="AY8290">
            <v>0</v>
          </cell>
          <cell r="AZ8290">
            <v>0</v>
          </cell>
          <cell r="BA8290">
            <v>0</v>
          </cell>
          <cell r="BB8290">
            <v>0</v>
          </cell>
          <cell r="BC8290">
            <v>0</v>
          </cell>
          <cell r="BD8290">
            <v>0</v>
          </cell>
          <cell r="BE8290">
            <v>0</v>
          </cell>
          <cell r="BF8290">
            <v>0</v>
          </cell>
          <cell r="BG8290">
            <v>0</v>
          </cell>
          <cell r="BH8290">
            <v>0</v>
          </cell>
          <cell r="BI8290">
            <v>0</v>
          </cell>
          <cell r="BJ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L8291">
            <v>0</v>
          </cell>
          <cell r="AM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0</v>
          </cell>
          <cell r="AR8291">
            <v>0</v>
          </cell>
          <cell r="AS8291">
            <v>0</v>
          </cell>
          <cell r="AT8291">
            <v>0</v>
          </cell>
          <cell r="AU8291">
            <v>0</v>
          </cell>
          <cell r="AV8291">
            <v>0</v>
          </cell>
          <cell r="AW8291">
            <v>0</v>
          </cell>
          <cell r="AX8291">
            <v>0</v>
          </cell>
          <cell r="AY8291">
            <v>0</v>
          </cell>
          <cell r="AZ8291">
            <v>0</v>
          </cell>
          <cell r="BA8291">
            <v>0</v>
          </cell>
          <cell r="BB8291">
            <v>0</v>
          </cell>
          <cell r="BC8291">
            <v>0</v>
          </cell>
          <cell r="BD8291">
            <v>0</v>
          </cell>
          <cell r="BE8291">
            <v>0</v>
          </cell>
          <cell r="BF8291">
            <v>0</v>
          </cell>
          <cell r="BG8291">
            <v>0</v>
          </cell>
          <cell r="BH8291">
            <v>0</v>
          </cell>
          <cell r="BI8291">
            <v>0</v>
          </cell>
          <cell r="BJ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R8292">
            <v>0</v>
          </cell>
          <cell r="AS8292">
            <v>0</v>
          </cell>
          <cell r="AT8292">
            <v>0</v>
          </cell>
          <cell r="AU8292">
            <v>0</v>
          </cell>
          <cell r="AV8292">
            <v>0</v>
          </cell>
          <cell r="AW8292">
            <v>0</v>
          </cell>
          <cell r="AX8292">
            <v>0</v>
          </cell>
          <cell r="AY8292">
            <v>0</v>
          </cell>
          <cell r="AZ8292">
            <v>0</v>
          </cell>
          <cell r="BA8292">
            <v>0</v>
          </cell>
          <cell r="BB8292">
            <v>0</v>
          </cell>
          <cell r="BC8292">
            <v>0</v>
          </cell>
          <cell r="BD8292">
            <v>0</v>
          </cell>
          <cell r="BE8292">
            <v>0</v>
          </cell>
          <cell r="BF8292">
            <v>0</v>
          </cell>
          <cell r="BG8292">
            <v>0</v>
          </cell>
          <cell r="BH8292">
            <v>0</v>
          </cell>
          <cell r="BI8292">
            <v>0</v>
          </cell>
          <cell r="BJ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L8293">
            <v>0</v>
          </cell>
          <cell r="AM8293">
            <v>0</v>
          </cell>
          <cell r="AN8293">
            <v>0</v>
          </cell>
          <cell r="AO8293">
            <v>0</v>
          </cell>
          <cell r="AP8293">
            <v>0</v>
          </cell>
          <cell r="AQ8293">
            <v>0</v>
          </cell>
          <cell r="AR8293">
            <v>0</v>
          </cell>
          <cell r="AS8293">
            <v>0</v>
          </cell>
          <cell r="AT8293">
            <v>0</v>
          </cell>
          <cell r="AU8293">
            <v>0</v>
          </cell>
          <cell r="AV8293">
            <v>0</v>
          </cell>
          <cell r="AW8293">
            <v>0</v>
          </cell>
          <cell r="AX8293">
            <v>0</v>
          </cell>
          <cell r="AY8293">
            <v>0</v>
          </cell>
          <cell r="AZ8293">
            <v>0</v>
          </cell>
          <cell r="BA8293">
            <v>0</v>
          </cell>
          <cell r="BB8293">
            <v>0</v>
          </cell>
          <cell r="BC8293">
            <v>0</v>
          </cell>
          <cell r="BD8293">
            <v>0</v>
          </cell>
          <cell r="BE8293">
            <v>0</v>
          </cell>
          <cell r="BF8293">
            <v>0</v>
          </cell>
          <cell r="BG8293">
            <v>0</v>
          </cell>
          <cell r="BH8293">
            <v>0</v>
          </cell>
          <cell r="BI8293">
            <v>0</v>
          </cell>
          <cell r="BJ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R8294">
            <v>0</v>
          </cell>
          <cell r="AS8294">
            <v>0</v>
          </cell>
          <cell r="AT8294">
            <v>0</v>
          </cell>
          <cell r="AU8294">
            <v>0</v>
          </cell>
          <cell r="AV8294">
            <v>0</v>
          </cell>
          <cell r="AW8294">
            <v>0</v>
          </cell>
          <cell r="AX8294">
            <v>0</v>
          </cell>
          <cell r="AY8294">
            <v>0</v>
          </cell>
          <cell r="AZ8294">
            <v>0</v>
          </cell>
          <cell r="BA8294">
            <v>0</v>
          </cell>
          <cell r="BB8294">
            <v>0</v>
          </cell>
          <cell r="BC8294">
            <v>0</v>
          </cell>
          <cell r="BD8294">
            <v>0</v>
          </cell>
          <cell r="BE8294">
            <v>0</v>
          </cell>
          <cell r="BF8294">
            <v>0</v>
          </cell>
          <cell r="BG8294">
            <v>0</v>
          </cell>
          <cell r="BH8294">
            <v>0</v>
          </cell>
          <cell r="BI8294">
            <v>0</v>
          </cell>
          <cell r="BJ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R8295">
            <v>0</v>
          </cell>
          <cell r="AS8295">
            <v>0</v>
          </cell>
          <cell r="AT8295">
            <v>0</v>
          </cell>
          <cell r="AU8295">
            <v>0</v>
          </cell>
          <cell r="AV8295">
            <v>0</v>
          </cell>
          <cell r="AW8295">
            <v>0</v>
          </cell>
          <cell r="AX8295">
            <v>0</v>
          </cell>
          <cell r="AY8295">
            <v>0</v>
          </cell>
          <cell r="AZ8295">
            <v>0</v>
          </cell>
          <cell r="BA8295">
            <v>0</v>
          </cell>
          <cell r="BB8295">
            <v>0</v>
          </cell>
          <cell r="BC8295">
            <v>0</v>
          </cell>
          <cell r="BD8295">
            <v>0</v>
          </cell>
          <cell r="BE8295">
            <v>0</v>
          </cell>
          <cell r="BF8295">
            <v>0</v>
          </cell>
          <cell r="BG8295">
            <v>0</v>
          </cell>
          <cell r="BH8295">
            <v>0</v>
          </cell>
          <cell r="BI8295">
            <v>0</v>
          </cell>
          <cell r="BJ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R8296">
            <v>0</v>
          </cell>
          <cell r="AS8296">
            <v>0</v>
          </cell>
          <cell r="AT8296">
            <v>0</v>
          </cell>
          <cell r="AU8296">
            <v>0</v>
          </cell>
          <cell r="AV8296">
            <v>0</v>
          </cell>
          <cell r="AW8296">
            <v>0</v>
          </cell>
          <cell r="AX8296">
            <v>0</v>
          </cell>
          <cell r="AY8296">
            <v>0</v>
          </cell>
          <cell r="AZ8296">
            <v>0</v>
          </cell>
          <cell r="BA8296">
            <v>0</v>
          </cell>
          <cell r="BB8296">
            <v>0</v>
          </cell>
          <cell r="BC8296">
            <v>0</v>
          </cell>
          <cell r="BD8296">
            <v>0</v>
          </cell>
          <cell r="BE8296">
            <v>0</v>
          </cell>
          <cell r="BF8296">
            <v>0</v>
          </cell>
          <cell r="BG8296">
            <v>0</v>
          </cell>
          <cell r="BH8296">
            <v>0</v>
          </cell>
          <cell r="BI8296">
            <v>0</v>
          </cell>
          <cell r="BJ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L8297">
            <v>0</v>
          </cell>
          <cell r="AM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  <cell r="AR8297">
            <v>0</v>
          </cell>
          <cell r="AS8297">
            <v>0</v>
          </cell>
          <cell r="AT8297">
            <v>0</v>
          </cell>
          <cell r="AU8297">
            <v>0</v>
          </cell>
          <cell r="AV8297">
            <v>0</v>
          </cell>
          <cell r="AW8297">
            <v>0</v>
          </cell>
          <cell r="AX8297">
            <v>0</v>
          </cell>
          <cell r="AY8297">
            <v>0</v>
          </cell>
          <cell r="AZ8297">
            <v>0</v>
          </cell>
          <cell r="BA8297">
            <v>0</v>
          </cell>
          <cell r="BB8297">
            <v>0</v>
          </cell>
          <cell r="BC8297">
            <v>0</v>
          </cell>
          <cell r="BD8297">
            <v>0</v>
          </cell>
          <cell r="BE8297">
            <v>0</v>
          </cell>
          <cell r="BF8297">
            <v>0</v>
          </cell>
          <cell r="BG8297">
            <v>0</v>
          </cell>
          <cell r="BH8297">
            <v>0</v>
          </cell>
          <cell r="BI8297">
            <v>0</v>
          </cell>
          <cell r="BJ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R8298">
            <v>0</v>
          </cell>
          <cell r="AS8298">
            <v>0</v>
          </cell>
          <cell r="AT8298">
            <v>0</v>
          </cell>
          <cell r="AU8298">
            <v>0</v>
          </cell>
          <cell r="AV8298">
            <v>0</v>
          </cell>
          <cell r="AW8298">
            <v>0</v>
          </cell>
          <cell r="AX8298">
            <v>0</v>
          </cell>
          <cell r="AY8298">
            <v>0</v>
          </cell>
          <cell r="AZ8298">
            <v>0</v>
          </cell>
          <cell r="BA8298">
            <v>0</v>
          </cell>
          <cell r="BB8298">
            <v>0</v>
          </cell>
          <cell r="BC8298">
            <v>0</v>
          </cell>
          <cell r="BD8298">
            <v>0</v>
          </cell>
          <cell r="BE8298">
            <v>0</v>
          </cell>
          <cell r="BF8298">
            <v>0</v>
          </cell>
          <cell r="BG8298">
            <v>0</v>
          </cell>
          <cell r="BH8298">
            <v>0</v>
          </cell>
          <cell r="BI8298">
            <v>0</v>
          </cell>
          <cell r="BJ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L8299">
            <v>0</v>
          </cell>
          <cell r="AM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  <cell r="AR8299">
            <v>0</v>
          </cell>
          <cell r="AS8299">
            <v>0</v>
          </cell>
          <cell r="AT8299">
            <v>0</v>
          </cell>
          <cell r="AU8299">
            <v>0</v>
          </cell>
          <cell r="AV8299">
            <v>0</v>
          </cell>
          <cell r="AW8299">
            <v>0</v>
          </cell>
          <cell r="AX8299">
            <v>0</v>
          </cell>
          <cell r="AY8299">
            <v>0</v>
          </cell>
          <cell r="AZ8299">
            <v>0</v>
          </cell>
          <cell r="BA8299">
            <v>0</v>
          </cell>
          <cell r="BB8299">
            <v>0</v>
          </cell>
          <cell r="BC8299">
            <v>0</v>
          </cell>
          <cell r="BD8299">
            <v>0</v>
          </cell>
          <cell r="BE8299">
            <v>0</v>
          </cell>
          <cell r="BF8299">
            <v>0</v>
          </cell>
          <cell r="BG8299">
            <v>0</v>
          </cell>
          <cell r="BH8299">
            <v>0</v>
          </cell>
          <cell r="BI8299">
            <v>0</v>
          </cell>
          <cell r="BJ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R8300">
            <v>0</v>
          </cell>
          <cell r="AS8300">
            <v>0</v>
          </cell>
          <cell r="AT8300">
            <v>0</v>
          </cell>
          <cell r="AU8300">
            <v>0</v>
          </cell>
          <cell r="AV8300">
            <v>0</v>
          </cell>
          <cell r="AW8300">
            <v>0</v>
          </cell>
          <cell r="AX8300">
            <v>0</v>
          </cell>
          <cell r="AY8300">
            <v>0</v>
          </cell>
          <cell r="AZ8300">
            <v>0</v>
          </cell>
          <cell r="BA8300">
            <v>0</v>
          </cell>
          <cell r="BB8300">
            <v>0</v>
          </cell>
          <cell r="BC8300">
            <v>0</v>
          </cell>
          <cell r="BD8300">
            <v>0</v>
          </cell>
          <cell r="BE8300">
            <v>0</v>
          </cell>
          <cell r="BF8300">
            <v>0</v>
          </cell>
          <cell r="BG8300">
            <v>0</v>
          </cell>
          <cell r="BH8300">
            <v>0</v>
          </cell>
          <cell r="BI8300">
            <v>0</v>
          </cell>
          <cell r="BJ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R8301">
            <v>0</v>
          </cell>
          <cell r="AS8301">
            <v>0</v>
          </cell>
          <cell r="AT8301">
            <v>0</v>
          </cell>
          <cell r="AU8301">
            <v>0</v>
          </cell>
          <cell r="AV8301">
            <v>0</v>
          </cell>
          <cell r="AW8301">
            <v>0</v>
          </cell>
          <cell r="AX8301">
            <v>0</v>
          </cell>
          <cell r="AY8301">
            <v>0</v>
          </cell>
          <cell r="AZ8301">
            <v>0</v>
          </cell>
          <cell r="BA8301">
            <v>0</v>
          </cell>
          <cell r="BB8301">
            <v>0</v>
          </cell>
          <cell r="BC8301">
            <v>0</v>
          </cell>
          <cell r="BD8301">
            <v>0</v>
          </cell>
          <cell r="BE8301">
            <v>0</v>
          </cell>
          <cell r="BF8301">
            <v>0</v>
          </cell>
          <cell r="BG8301">
            <v>0</v>
          </cell>
          <cell r="BH8301">
            <v>0</v>
          </cell>
          <cell r="BI8301">
            <v>0</v>
          </cell>
          <cell r="BJ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R8302">
            <v>0</v>
          </cell>
          <cell r="AS8302">
            <v>0</v>
          </cell>
          <cell r="AT8302">
            <v>0</v>
          </cell>
          <cell r="AU8302">
            <v>0</v>
          </cell>
          <cell r="AV8302">
            <v>0</v>
          </cell>
          <cell r="AW8302">
            <v>0</v>
          </cell>
          <cell r="AX8302">
            <v>0</v>
          </cell>
          <cell r="AY8302">
            <v>0</v>
          </cell>
          <cell r="AZ8302">
            <v>0</v>
          </cell>
          <cell r="BA8302">
            <v>0</v>
          </cell>
          <cell r="BB8302">
            <v>0</v>
          </cell>
          <cell r="BC8302">
            <v>0</v>
          </cell>
          <cell r="BD8302">
            <v>0</v>
          </cell>
          <cell r="BE8302">
            <v>0</v>
          </cell>
          <cell r="BF8302">
            <v>0</v>
          </cell>
          <cell r="BG8302">
            <v>0</v>
          </cell>
          <cell r="BH8302">
            <v>0</v>
          </cell>
          <cell r="BI8302">
            <v>0</v>
          </cell>
          <cell r="BJ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L8303">
            <v>0</v>
          </cell>
          <cell r="AM8303">
            <v>0</v>
          </cell>
          <cell r="AN8303">
            <v>0</v>
          </cell>
          <cell r="AO8303">
            <v>0</v>
          </cell>
          <cell r="AP8303">
            <v>0</v>
          </cell>
          <cell r="AQ8303">
            <v>0</v>
          </cell>
          <cell r="AR8303">
            <v>0</v>
          </cell>
          <cell r="AS8303">
            <v>0</v>
          </cell>
          <cell r="AT8303">
            <v>0</v>
          </cell>
          <cell r="AU8303">
            <v>0</v>
          </cell>
          <cell r="AV8303">
            <v>0</v>
          </cell>
          <cell r="AW8303">
            <v>0</v>
          </cell>
          <cell r="AX8303">
            <v>0</v>
          </cell>
          <cell r="AY8303">
            <v>0</v>
          </cell>
          <cell r="AZ8303">
            <v>0</v>
          </cell>
          <cell r="BA8303">
            <v>0</v>
          </cell>
          <cell r="BB8303">
            <v>0</v>
          </cell>
          <cell r="BC8303">
            <v>0</v>
          </cell>
          <cell r="BD8303">
            <v>0</v>
          </cell>
          <cell r="BE8303">
            <v>0</v>
          </cell>
          <cell r="BF8303">
            <v>0</v>
          </cell>
          <cell r="BG8303">
            <v>0</v>
          </cell>
          <cell r="BH8303">
            <v>0</v>
          </cell>
          <cell r="BI8303">
            <v>0</v>
          </cell>
          <cell r="BJ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R8304">
            <v>0</v>
          </cell>
          <cell r="AS8304">
            <v>0</v>
          </cell>
          <cell r="AT8304">
            <v>0</v>
          </cell>
          <cell r="AU8304">
            <v>0</v>
          </cell>
          <cell r="AV8304">
            <v>0</v>
          </cell>
          <cell r="AW8304">
            <v>0</v>
          </cell>
          <cell r="AX8304">
            <v>0</v>
          </cell>
          <cell r="AY8304">
            <v>0</v>
          </cell>
          <cell r="AZ8304">
            <v>0</v>
          </cell>
          <cell r="BA8304">
            <v>0</v>
          </cell>
          <cell r="BB8304">
            <v>0</v>
          </cell>
          <cell r="BC8304">
            <v>0</v>
          </cell>
          <cell r="BD8304">
            <v>0</v>
          </cell>
          <cell r="BE8304">
            <v>0</v>
          </cell>
          <cell r="BF8304">
            <v>0</v>
          </cell>
          <cell r="BG8304">
            <v>0</v>
          </cell>
          <cell r="BH8304">
            <v>0</v>
          </cell>
          <cell r="BI8304">
            <v>0</v>
          </cell>
          <cell r="BJ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R8305">
            <v>0</v>
          </cell>
          <cell r="AS8305">
            <v>0</v>
          </cell>
          <cell r="AT8305">
            <v>0</v>
          </cell>
          <cell r="AU8305">
            <v>0</v>
          </cell>
          <cell r="AV8305">
            <v>0</v>
          </cell>
          <cell r="AW8305">
            <v>0</v>
          </cell>
          <cell r="AX8305">
            <v>0</v>
          </cell>
          <cell r="AY8305">
            <v>0</v>
          </cell>
          <cell r="AZ8305">
            <v>0</v>
          </cell>
          <cell r="BA8305">
            <v>0</v>
          </cell>
          <cell r="BB8305">
            <v>0</v>
          </cell>
          <cell r="BC8305">
            <v>0</v>
          </cell>
          <cell r="BD8305">
            <v>0</v>
          </cell>
          <cell r="BE8305">
            <v>0</v>
          </cell>
          <cell r="BF8305">
            <v>0</v>
          </cell>
          <cell r="BG8305">
            <v>0</v>
          </cell>
          <cell r="BH8305">
            <v>0</v>
          </cell>
          <cell r="BI8305">
            <v>0</v>
          </cell>
          <cell r="BJ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L8306">
            <v>0</v>
          </cell>
          <cell r="AM8306">
            <v>0</v>
          </cell>
          <cell r="AN8306">
            <v>0</v>
          </cell>
          <cell r="AO8306">
            <v>0</v>
          </cell>
          <cell r="AP8306">
            <v>0</v>
          </cell>
          <cell r="AQ8306">
            <v>0</v>
          </cell>
          <cell r="AR8306">
            <v>0</v>
          </cell>
          <cell r="AS8306">
            <v>0</v>
          </cell>
          <cell r="AT8306">
            <v>0</v>
          </cell>
          <cell r="AU8306">
            <v>0</v>
          </cell>
          <cell r="AV8306">
            <v>0</v>
          </cell>
          <cell r="AW8306">
            <v>0</v>
          </cell>
          <cell r="AX8306">
            <v>0</v>
          </cell>
          <cell r="AY8306">
            <v>0</v>
          </cell>
          <cell r="AZ8306">
            <v>0</v>
          </cell>
          <cell r="BA8306">
            <v>0</v>
          </cell>
          <cell r="BB8306">
            <v>0</v>
          </cell>
          <cell r="BC8306">
            <v>0</v>
          </cell>
          <cell r="BD8306">
            <v>0</v>
          </cell>
          <cell r="BE8306">
            <v>0</v>
          </cell>
          <cell r="BF8306">
            <v>0</v>
          </cell>
          <cell r="BG8306">
            <v>0</v>
          </cell>
          <cell r="BH8306">
            <v>0</v>
          </cell>
          <cell r="BI8306">
            <v>0</v>
          </cell>
          <cell r="BJ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R8307">
            <v>0</v>
          </cell>
          <cell r="AS8307">
            <v>0</v>
          </cell>
          <cell r="AT8307">
            <v>0</v>
          </cell>
          <cell r="AU8307">
            <v>0</v>
          </cell>
          <cell r="AV8307">
            <v>0</v>
          </cell>
          <cell r="AW8307">
            <v>0</v>
          </cell>
          <cell r="AX8307">
            <v>0</v>
          </cell>
          <cell r="AY8307">
            <v>0</v>
          </cell>
          <cell r="AZ8307">
            <v>0</v>
          </cell>
          <cell r="BA8307">
            <v>0</v>
          </cell>
          <cell r="BB8307">
            <v>0</v>
          </cell>
          <cell r="BC8307">
            <v>0</v>
          </cell>
          <cell r="BD8307">
            <v>0</v>
          </cell>
          <cell r="BE8307">
            <v>0</v>
          </cell>
          <cell r="BF8307">
            <v>0</v>
          </cell>
          <cell r="BG8307">
            <v>0</v>
          </cell>
          <cell r="BH8307">
            <v>0</v>
          </cell>
          <cell r="BI8307">
            <v>0</v>
          </cell>
          <cell r="BJ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R8308">
            <v>0</v>
          </cell>
          <cell r="AS8308">
            <v>0</v>
          </cell>
          <cell r="AT8308">
            <v>0</v>
          </cell>
          <cell r="AU8308">
            <v>0</v>
          </cell>
          <cell r="AV8308">
            <v>0</v>
          </cell>
          <cell r="AW8308">
            <v>0</v>
          </cell>
          <cell r="AX8308">
            <v>0</v>
          </cell>
          <cell r="AY8308">
            <v>0</v>
          </cell>
          <cell r="AZ8308">
            <v>0</v>
          </cell>
          <cell r="BA8308">
            <v>0</v>
          </cell>
          <cell r="BB8308">
            <v>0</v>
          </cell>
          <cell r="BC8308">
            <v>0</v>
          </cell>
          <cell r="BD8308">
            <v>0</v>
          </cell>
          <cell r="BE8308">
            <v>0</v>
          </cell>
          <cell r="BF8308">
            <v>0</v>
          </cell>
          <cell r="BG8308">
            <v>0</v>
          </cell>
          <cell r="BH8308">
            <v>0</v>
          </cell>
          <cell r="BI8308">
            <v>0</v>
          </cell>
          <cell r="BJ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R8309">
            <v>0</v>
          </cell>
          <cell r="AS8309">
            <v>0</v>
          </cell>
          <cell r="AT8309">
            <v>0</v>
          </cell>
          <cell r="AU8309">
            <v>0</v>
          </cell>
          <cell r="AV8309">
            <v>0</v>
          </cell>
          <cell r="AW8309">
            <v>0</v>
          </cell>
          <cell r="AX8309">
            <v>0</v>
          </cell>
          <cell r="AY8309">
            <v>0</v>
          </cell>
          <cell r="AZ8309">
            <v>0</v>
          </cell>
          <cell r="BA8309">
            <v>0</v>
          </cell>
          <cell r="BB8309">
            <v>0</v>
          </cell>
          <cell r="BC8309">
            <v>0</v>
          </cell>
          <cell r="BD8309">
            <v>0</v>
          </cell>
          <cell r="BE8309">
            <v>0</v>
          </cell>
          <cell r="BF8309">
            <v>0</v>
          </cell>
          <cell r="BG8309">
            <v>0</v>
          </cell>
          <cell r="BH8309">
            <v>0</v>
          </cell>
          <cell r="BI8309">
            <v>0</v>
          </cell>
          <cell r="BJ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R8310">
            <v>0</v>
          </cell>
          <cell r="AS8310">
            <v>0</v>
          </cell>
          <cell r="AT8310">
            <v>0</v>
          </cell>
          <cell r="AU8310">
            <v>0</v>
          </cell>
          <cell r="AV8310">
            <v>0</v>
          </cell>
          <cell r="AW8310">
            <v>0</v>
          </cell>
          <cell r="AX8310">
            <v>0</v>
          </cell>
          <cell r="AY8310">
            <v>0</v>
          </cell>
          <cell r="AZ8310">
            <v>0</v>
          </cell>
          <cell r="BA8310">
            <v>0</v>
          </cell>
          <cell r="BB8310">
            <v>0</v>
          </cell>
          <cell r="BC8310">
            <v>0</v>
          </cell>
          <cell r="BD8310">
            <v>0</v>
          </cell>
          <cell r="BE8310">
            <v>0</v>
          </cell>
          <cell r="BF8310">
            <v>0</v>
          </cell>
          <cell r="BG8310">
            <v>0</v>
          </cell>
          <cell r="BH8310">
            <v>0</v>
          </cell>
          <cell r="BI8310">
            <v>0</v>
          </cell>
          <cell r="BJ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R8311">
            <v>0</v>
          </cell>
          <cell r="AS8311">
            <v>0</v>
          </cell>
          <cell r="AT8311">
            <v>0</v>
          </cell>
          <cell r="AU8311">
            <v>0</v>
          </cell>
          <cell r="AV8311">
            <v>0</v>
          </cell>
          <cell r="AW8311">
            <v>0</v>
          </cell>
          <cell r="AX8311">
            <v>0</v>
          </cell>
          <cell r="AY8311">
            <v>0</v>
          </cell>
          <cell r="AZ8311">
            <v>0</v>
          </cell>
          <cell r="BA8311">
            <v>0</v>
          </cell>
          <cell r="BB8311">
            <v>0</v>
          </cell>
          <cell r="BC8311">
            <v>0</v>
          </cell>
          <cell r="BD8311">
            <v>0</v>
          </cell>
          <cell r="BE8311">
            <v>0</v>
          </cell>
          <cell r="BF8311">
            <v>0</v>
          </cell>
          <cell r="BG8311">
            <v>0</v>
          </cell>
          <cell r="BH8311">
            <v>0</v>
          </cell>
          <cell r="BI8311">
            <v>0</v>
          </cell>
          <cell r="BJ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R8312">
            <v>0</v>
          </cell>
          <cell r="AS8312">
            <v>0</v>
          </cell>
          <cell r="AT8312">
            <v>0</v>
          </cell>
          <cell r="AU8312">
            <v>0</v>
          </cell>
          <cell r="AV8312">
            <v>0</v>
          </cell>
          <cell r="AW8312">
            <v>0</v>
          </cell>
          <cell r="AX8312">
            <v>0</v>
          </cell>
          <cell r="AY8312">
            <v>0</v>
          </cell>
          <cell r="AZ8312">
            <v>0</v>
          </cell>
          <cell r="BA8312">
            <v>0</v>
          </cell>
          <cell r="BB8312">
            <v>0</v>
          </cell>
          <cell r="BC8312">
            <v>0</v>
          </cell>
          <cell r="BD8312">
            <v>0</v>
          </cell>
          <cell r="BE8312">
            <v>0</v>
          </cell>
          <cell r="BF8312">
            <v>0</v>
          </cell>
          <cell r="BG8312">
            <v>0</v>
          </cell>
          <cell r="BH8312">
            <v>0</v>
          </cell>
          <cell r="BI8312">
            <v>0</v>
          </cell>
          <cell r="BJ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R8313">
            <v>0</v>
          </cell>
          <cell r="AS8313">
            <v>0</v>
          </cell>
          <cell r="AT8313">
            <v>0</v>
          </cell>
          <cell r="AU8313">
            <v>0</v>
          </cell>
          <cell r="AV8313">
            <v>0</v>
          </cell>
          <cell r="AW8313">
            <v>0</v>
          </cell>
          <cell r="AX8313">
            <v>0</v>
          </cell>
          <cell r="AY8313">
            <v>0</v>
          </cell>
          <cell r="AZ8313">
            <v>0</v>
          </cell>
          <cell r="BA8313">
            <v>0</v>
          </cell>
          <cell r="BB8313">
            <v>0</v>
          </cell>
          <cell r="BC8313">
            <v>0</v>
          </cell>
          <cell r="BD8313">
            <v>0</v>
          </cell>
          <cell r="BE8313">
            <v>0</v>
          </cell>
          <cell r="BF8313">
            <v>0</v>
          </cell>
          <cell r="BG8313">
            <v>0</v>
          </cell>
          <cell r="BH8313">
            <v>0</v>
          </cell>
          <cell r="BI8313">
            <v>0</v>
          </cell>
          <cell r="BJ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R8314">
            <v>0</v>
          </cell>
          <cell r="AS8314">
            <v>0</v>
          </cell>
          <cell r="AT8314">
            <v>0</v>
          </cell>
          <cell r="AU8314">
            <v>0</v>
          </cell>
          <cell r="AV8314">
            <v>0</v>
          </cell>
          <cell r="AW8314">
            <v>0</v>
          </cell>
          <cell r="AX8314">
            <v>0</v>
          </cell>
          <cell r="AY8314">
            <v>0</v>
          </cell>
          <cell r="AZ8314">
            <v>0</v>
          </cell>
          <cell r="BA8314">
            <v>0</v>
          </cell>
          <cell r="BB8314">
            <v>0</v>
          </cell>
          <cell r="BC8314">
            <v>0</v>
          </cell>
          <cell r="BD8314">
            <v>0</v>
          </cell>
          <cell r="BE8314">
            <v>0</v>
          </cell>
          <cell r="BF8314">
            <v>0</v>
          </cell>
          <cell r="BG8314">
            <v>0</v>
          </cell>
          <cell r="BH8314">
            <v>0</v>
          </cell>
          <cell r="BI8314">
            <v>0</v>
          </cell>
          <cell r="BJ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R8315">
            <v>0</v>
          </cell>
          <cell r="AS8315">
            <v>0</v>
          </cell>
          <cell r="AT8315">
            <v>0</v>
          </cell>
          <cell r="AU8315">
            <v>0</v>
          </cell>
          <cell r="AV8315">
            <v>0</v>
          </cell>
          <cell r="AW8315">
            <v>0</v>
          </cell>
          <cell r="AX8315">
            <v>0</v>
          </cell>
          <cell r="AY8315">
            <v>0</v>
          </cell>
          <cell r="AZ8315">
            <v>0</v>
          </cell>
          <cell r="BA8315">
            <v>0</v>
          </cell>
          <cell r="BB8315">
            <v>0</v>
          </cell>
          <cell r="BC8315">
            <v>0</v>
          </cell>
          <cell r="BD8315">
            <v>0</v>
          </cell>
          <cell r="BE8315">
            <v>0</v>
          </cell>
          <cell r="BF8315">
            <v>0</v>
          </cell>
          <cell r="BG8315">
            <v>0</v>
          </cell>
          <cell r="BH8315">
            <v>0</v>
          </cell>
          <cell r="BI8315">
            <v>0</v>
          </cell>
          <cell r="BJ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R8316">
            <v>0</v>
          </cell>
          <cell r="AS8316">
            <v>0</v>
          </cell>
          <cell r="AT8316">
            <v>0</v>
          </cell>
          <cell r="AU8316">
            <v>0</v>
          </cell>
          <cell r="AV8316">
            <v>0</v>
          </cell>
          <cell r="AW8316">
            <v>0</v>
          </cell>
          <cell r="AX8316">
            <v>0</v>
          </cell>
          <cell r="AY8316">
            <v>0</v>
          </cell>
          <cell r="AZ8316">
            <v>0</v>
          </cell>
          <cell r="BA8316">
            <v>0</v>
          </cell>
          <cell r="BB8316">
            <v>0</v>
          </cell>
          <cell r="BC8316">
            <v>0</v>
          </cell>
          <cell r="BD8316">
            <v>0</v>
          </cell>
          <cell r="BE8316">
            <v>0</v>
          </cell>
          <cell r="BF8316">
            <v>0</v>
          </cell>
          <cell r="BG8316">
            <v>0</v>
          </cell>
          <cell r="BH8316">
            <v>0</v>
          </cell>
          <cell r="BI8316">
            <v>0</v>
          </cell>
          <cell r="BJ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R8317">
            <v>0</v>
          </cell>
          <cell r="AS8317">
            <v>0</v>
          </cell>
          <cell r="AT8317">
            <v>0</v>
          </cell>
          <cell r="AU8317">
            <v>0</v>
          </cell>
          <cell r="AV8317">
            <v>0</v>
          </cell>
          <cell r="AW8317">
            <v>0</v>
          </cell>
          <cell r="AX8317">
            <v>0</v>
          </cell>
          <cell r="AY8317">
            <v>0</v>
          </cell>
          <cell r="AZ8317">
            <v>0</v>
          </cell>
          <cell r="BA8317">
            <v>0</v>
          </cell>
          <cell r="BB8317">
            <v>0</v>
          </cell>
          <cell r="BC8317">
            <v>0</v>
          </cell>
          <cell r="BD8317">
            <v>0</v>
          </cell>
          <cell r="BE8317">
            <v>0</v>
          </cell>
          <cell r="BF8317">
            <v>0</v>
          </cell>
          <cell r="BG8317">
            <v>0</v>
          </cell>
          <cell r="BH8317">
            <v>0</v>
          </cell>
          <cell r="BI8317">
            <v>0</v>
          </cell>
          <cell r="BJ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R8318">
            <v>0</v>
          </cell>
          <cell r="AS8318">
            <v>0</v>
          </cell>
          <cell r="AT8318">
            <v>0</v>
          </cell>
          <cell r="AU8318">
            <v>0</v>
          </cell>
          <cell r="AV8318">
            <v>0</v>
          </cell>
          <cell r="AW8318">
            <v>0</v>
          </cell>
          <cell r="AX8318">
            <v>0</v>
          </cell>
          <cell r="AY8318">
            <v>0</v>
          </cell>
          <cell r="AZ8318">
            <v>0</v>
          </cell>
          <cell r="BA8318">
            <v>0</v>
          </cell>
          <cell r="BB8318">
            <v>0</v>
          </cell>
          <cell r="BC8318">
            <v>0</v>
          </cell>
          <cell r="BD8318">
            <v>0</v>
          </cell>
          <cell r="BE8318">
            <v>0</v>
          </cell>
          <cell r="BF8318">
            <v>0</v>
          </cell>
          <cell r="BG8318">
            <v>0</v>
          </cell>
          <cell r="BH8318">
            <v>0</v>
          </cell>
          <cell r="BI8318">
            <v>0</v>
          </cell>
          <cell r="BJ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R8319">
            <v>0</v>
          </cell>
          <cell r="AS8319">
            <v>0</v>
          </cell>
          <cell r="AT8319">
            <v>0</v>
          </cell>
          <cell r="AU8319">
            <v>0</v>
          </cell>
          <cell r="AV8319">
            <v>0</v>
          </cell>
          <cell r="AW8319">
            <v>0</v>
          </cell>
          <cell r="AX8319">
            <v>0</v>
          </cell>
          <cell r="AY8319">
            <v>0</v>
          </cell>
          <cell r="AZ8319">
            <v>0</v>
          </cell>
          <cell r="BA8319">
            <v>0</v>
          </cell>
          <cell r="BB8319">
            <v>0</v>
          </cell>
          <cell r="BC8319">
            <v>0</v>
          </cell>
          <cell r="BD8319">
            <v>0</v>
          </cell>
          <cell r="BE8319">
            <v>0</v>
          </cell>
          <cell r="BF8319">
            <v>0</v>
          </cell>
          <cell r="BG8319">
            <v>0</v>
          </cell>
          <cell r="BH8319">
            <v>0</v>
          </cell>
          <cell r="BI8319">
            <v>0</v>
          </cell>
          <cell r="BJ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R8320">
            <v>0</v>
          </cell>
          <cell r="AS8320">
            <v>0</v>
          </cell>
          <cell r="AT8320">
            <v>0</v>
          </cell>
          <cell r="AU8320">
            <v>0</v>
          </cell>
          <cell r="AV8320">
            <v>0</v>
          </cell>
          <cell r="AW8320">
            <v>0</v>
          </cell>
          <cell r="AX8320">
            <v>0</v>
          </cell>
          <cell r="AY8320">
            <v>0</v>
          </cell>
          <cell r="AZ8320">
            <v>0</v>
          </cell>
          <cell r="BA8320">
            <v>0</v>
          </cell>
          <cell r="BB8320">
            <v>0</v>
          </cell>
          <cell r="BC8320">
            <v>0</v>
          </cell>
          <cell r="BD8320">
            <v>0</v>
          </cell>
          <cell r="BE8320">
            <v>0</v>
          </cell>
          <cell r="BF8320">
            <v>0</v>
          </cell>
          <cell r="BG8320">
            <v>0</v>
          </cell>
          <cell r="BH8320">
            <v>0</v>
          </cell>
          <cell r="BI8320">
            <v>0</v>
          </cell>
          <cell r="BJ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R8321">
            <v>0</v>
          </cell>
          <cell r="AS8321">
            <v>0</v>
          </cell>
          <cell r="AT8321">
            <v>0</v>
          </cell>
          <cell r="AU8321">
            <v>0</v>
          </cell>
          <cell r="AV8321">
            <v>0</v>
          </cell>
          <cell r="AW8321">
            <v>0</v>
          </cell>
          <cell r="AX8321">
            <v>0</v>
          </cell>
          <cell r="AY8321">
            <v>0</v>
          </cell>
          <cell r="AZ8321">
            <v>0</v>
          </cell>
          <cell r="BA8321">
            <v>0</v>
          </cell>
          <cell r="BB8321">
            <v>0</v>
          </cell>
          <cell r="BC8321">
            <v>0</v>
          </cell>
          <cell r="BD8321">
            <v>0</v>
          </cell>
          <cell r="BE8321">
            <v>0</v>
          </cell>
          <cell r="BF8321">
            <v>0</v>
          </cell>
          <cell r="BG8321">
            <v>0</v>
          </cell>
          <cell r="BH8321">
            <v>0</v>
          </cell>
          <cell r="BI8321">
            <v>0</v>
          </cell>
          <cell r="BJ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  <cell r="AJ8322">
            <v>0</v>
          </cell>
          <cell r="AK8322">
            <v>0</v>
          </cell>
          <cell r="AL8322">
            <v>0</v>
          </cell>
          <cell r="AM8322">
            <v>0</v>
          </cell>
          <cell r="AN8322">
            <v>0</v>
          </cell>
          <cell r="AO8322">
            <v>0</v>
          </cell>
          <cell r="AP8322">
            <v>0</v>
          </cell>
          <cell r="AQ8322">
            <v>0</v>
          </cell>
          <cell r="AR8322">
            <v>0</v>
          </cell>
          <cell r="AS8322">
            <v>0</v>
          </cell>
          <cell r="AT8322">
            <v>0</v>
          </cell>
          <cell r="AU8322">
            <v>0</v>
          </cell>
          <cell r="AV8322">
            <v>0</v>
          </cell>
          <cell r="AW8322">
            <v>0</v>
          </cell>
          <cell r="AX8322">
            <v>0</v>
          </cell>
          <cell r="AY8322">
            <v>0</v>
          </cell>
          <cell r="AZ8322">
            <v>0</v>
          </cell>
          <cell r="BA8322">
            <v>0</v>
          </cell>
          <cell r="BB8322">
            <v>0</v>
          </cell>
          <cell r="BC8322">
            <v>0</v>
          </cell>
          <cell r="BD8322">
            <v>0</v>
          </cell>
          <cell r="BE8322">
            <v>0</v>
          </cell>
          <cell r="BF8322">
            <v>0</v>
          </cell>
          <cell r="BG8322">
            <v>0</v>
          </cell>
          <cell r="BH8322">
            <v>0</v>
          </cell>
          <cell r="BI8322">
            <v>0</v>
          </cell>
          <cell r="BJ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R8323">
            <v>0</v>
          </cell>
          <cell r="AS8323">
            <v>0</v>
          </cell>
          <cell r="AT8323">
            <v>0</v>
          </cell>
          <cell r="AU8323">
            <v>0</v>
          </cell>
          <cell r="AV8323">
            <v>0</v>
          </cell>
          <cell r="AW8323">
            <v>0</v>
          </cell>
          <cell r="AX8323">
            <v>0</v>
          </cell>
          <cell r="AY8323">
            <v>0</v>
          </cell>
          <cell r="AZ8323">
            <v>0</v>
          </cell>
          <cell r="BA8323">
            <v>0</v>
          </cell>
          <cell r="BB8323">
            <v>0</v>
          </cell>
          <cell r="BC8323">
            <v>0</v>
          </cell>
          <cell r="BD8323">
            <v>0</v>
          </cell>
          <cell r="BE8323">
            <v>0</v>
          </cell>
          <cell r="BF8323">
            <v>0</v>
          </cell>
          <cell r="BG8323">
            <v>0</v>
          </cell>
          <cell r="BH8323">
            <v>0</v>
          </cell>
          <cell r="BI8323">
            <v>0</v>
          </cell>
          <cell r="BJ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R8324">
            <v>0</v>
          </cell>
          <cell r="AS8324">
            <v>0</v>
          </cell>
          <cell r="AT8324">
            <v>0</v>
          </cell>
          <cell r="AU8324">
            <v>0</v>
          </cell>
          <cell r="AV8324">
            <v>0</v>
          </cell>
          <cell r="AW8324">
            <v>0</v>
          </cell>
          <cell r="AX8324">
            <v>0</v>
          </cell>
          <cell r="AY8324">
            <v>0</v>
          </cell>
          <cell r="AZ8324">
            <v>0</v>
          </cell>
          <cell r="BA8324">
            <v>0</v>
          </cell>
          <cell r="BB8324">
            <v>0</v>
          </cell>
          <cell r="BC8324">
            <v>0</v>
          </cell>
          <cell r="BD8324">
            <v>0</v>
          </cell>
          <cell r="BE8324">
            <v>0</v>
          </cell>
          <cell r="BF8324">
            <v>0</v>
          </cell>
          <cell r="BG8324">
            <v>0</v>
          </cell>
          <cell r="BH8324">
            <v>0</v>
          </cell>
          <cell r="BI8324">
            <v>0</v>
          </cell>
          <cell r="BJ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R8325">
            <v>0</v>
          </cell>
          <cell r="AS8325">
            <v>0</v>
          </cell>
          <cell r="AT8325">
            <v>0</v>
          </cell>
          <cell r="AU8325">
            <v>0</v>
          </cell>
          <cell r="AV8325">
            <v>0</v>
          </cell>
          <cell r="AW8325">
            <v>0</v>
          </cell>
          <cell r="AX8325">
            <v>0</v>
          </cell>
          <cell r="AY8325">
            <v>0</v>
          </cell>
          <cell r="AZ8325">
            <v>0</v>
          </cell>
          <cell r="BA8325">
            <v>0</v>
          </cell>
          <cell r="BB8325">
            <v>0</v>
          </cell>
          <cell r="BC8325">
            <v>0</v>
          </cell>
          <cell r="BD8325">
            <v>0</v>
          </cell>
          <cell r="BE8325">
            <v>0</v>
          </cell>
          <cell r="BF8325">
            <v>0</v>
          </cell>
          <cell r="BG8325">
            <v>0</v>
          </cell>
          <cell r="BH8325">
            <v>0</v>
          </cell>
          <cell r="BI8325">
            <v>0</v>
          </cell>
          <cell r="BJ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L8326">
            <v>0</v>
          </cell>
          <cell r="AM8326">
            <v>0</v>
          </cell>
          <cell r="AN8326">
            <v>0</v>
          </cell>
          <cell r="AO8326">
            <v>0</v>
          </cell>
          <cell r="AP8326">
            <v>0</v>
          </cell>
          <cell r="AQ8326">
            <v>0</v>
          </cell>
          <cell r="AR8326">
            <v>0</v>
          </cell>
          <cell r="AS8326">
            <v>0</v>
          </cell>
          <cell r="AT8326">
            <v>0</v>
          </cell>
          <cell r="AU8326">
            <v>0</v>
          </cell>
          <cell r="AV8326">
            <v>0</v>
          </cell>
          <cell r="AW8326">
            <v>0</v>
          </cell>
          <cell r="AX8326">
            <v>0</v>
          </cell>
          <cell r="AY8326">
            <v>0</v>
          </cell>
          <cell r="AZ8326">
            <v>0</v>
          </cell>
          <cell r="BA8326">
            <v>0</v>
          </cell>
          <cell r="BB8326">
            <v>0</v>
          </cell>
          <cell r="BC8326">
            <v>0</v>
          </cell>
          <cell r="BD8326">
            <v>0</v>
          </cell>
          <cell r="BE8326">
            <v>0</v>
          </cell>
          <cell r="BF8326">
            <v>0</v>
          </cell>
          <cell r="BG8326">
            <v>0</v>
          </cell>
          <cell r="BH8326">
            <v>0</v>
          </cell>
          <cell r="BI8326">
            <v>0</v>
          </cell>
          <cell r="BJ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R8327">
            <v>0</v>
          </cell>
          <cell r="AS8327">
            <v>0</v>
          </cell>
          <cell r="AT8327">
            <v>0</v>
          </cell>
          <cell r="AU8327">
            <v>0</v>
          </cell>
          <cell r="AV8327">
            <v>0</v>
          </cell>
          <cell r="AW8327">
            <v>0</v>
          </cell>
          <cell r="AX8327">
            <v>0</v>
          </cell>
          <cell r="AY8327">
            <v>0</v>
          </cell>
          <cell r="AZ8327">
            <v>0</v>
          </cell>
          <cell r="BA8327">
            <v>0</v>
          </cell>
          <cell r="BB8327">
            <v>0</v>
          </cell>
          <cell r="BC8327">
            <v>0</v>
          </cell>
          <cell r="BD8327">
            <v>0</v>
          </cell>
          <cell r="BE8327">
            <v>0</v>
          </cell>
          <cell r="BF8327">
            <v>0</v>
          </cell>
          <cell r="BG8327">
            <v>0</v>
          </cell>
          <cell r="BH8327">
            <v>0</v>
          </cell>
          <cell r="BI8327">
            <v>0</v>
          </cell>
          <cell r="BJ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R8328">
            <v>0</v>
          </cell>
          <cell r="AS8328">
            <v>0</v>
          </cell>
          <cell r="AT8328">
            <v>0</v>
          </cell>
          <cell r="AU8328">
            <v>0</v>
          </cell>
          <cell r="AV8328">
            <v>0</v>
          </cell>
          <cell r="AW8328">
            <v>0</v>
          </cell>
          <cell r="AX8328">
            <v>0</v>
          </cell>
          <cell r="AY8328">
            <v>0</v>
          </cell>
          <cell r="AZ8328">
            <v>0</v>
          </cell>
          <cell r="BA8328">
            <v>0</v>
          </cell>
          <cell r="BB8328">
            <v>0</v>
          </cell>
          <cell r="BC8328">
            <v>0</v>
          </cell>
          <cell r="BD8328">
            <v>0</v>
          </cell>
          <cell r="BE8328">
            <v>0</v>
          </cell>
          <cell r="BF8328">
            <v>0</v>
          </cell>
          <cell r="BG8328">
            <v>0</v>
          </cell>
          <cell r="BH8328">
            <v>0</v>
          </cell>
          <cell r="BI8328">
            <v>0</v>
          </cell>
          <cell r="BJ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L8329">
            <v>0</v>
          </cell>
          <cell r="AM8329">
            <v>0</v>
          </cell>
          <cell r="AN8329">
            <v>0</v>
          </cell>
          <cell r="AO8329">
            <v>0</v>
          </cell>
          <cell r="AP8329">
            <v>0</v>
          </cell>
          <cell r="AQ8329">
            <v>0</v>
          </cell>
          <cell r="AR8329">
            <v>0</v>
          </cell>
          <cell r="AS8329">
            <v>0</v>
          </cell>
          <cell r="AT8329">
            <v>0</v>
          </cell>
          <cell r="AU8329">
            <v>0</v>
          </cell>
          <cell r="AV8329">
            <v>0</v>
          </cell>
          <cell r="AW8329">
            <v>0</v>
          </cell>
          <cell r="AX8329">
            <v>0</v>
          </cell>
          <cell r="AY8329">
            <v>0</v>
          </cell>
          <cell r="AZ8329">
            <v>0</v>
          </cell>
          <cell r="BA8329">
            <v>0</v>
          </cell>
          <cell r="BB8329">
            <v>0</v>
          </cell>
          <cell r="BC8329">
            <v>0</v>
          </cell>
          <cell r="BD8329">
            <v>0</v>
          </cell>
          <cell r="BE8329">
            <v>0</v>
          </cell>
          <cell r="BF8329">
            <v>0</v>
          </cell>
          <cell r="BG8329">
            <v>0</v>
          </cell>
          <cell r="BH8329">
            <v>0</v>
          </cell>
          <cell r="BI8329">
            <v>0</v>
          </cell>
          <cell r="BJ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L8330">
            <v>0</v>
          </cell>
          <cell r="AM8330">
            <v>0</v>
          </cell>
          <cell r="AN8330">
            <v>0</v>
          </cell>
          <cell r="AO8330">
            <v>0</v>
          </cell>
          <cell r="AP8330">
            <v>0</v>
          </cell>
          <cell r="AQ8330">
            <v>0</v>
          </cell>
          <cell r="AR8330">
            <v>0</v>
          </cell>
          <cell r="AS8330">
            <v>0</v>
          </cell>
          <cell r="AT8330">
            <v>0</v>
          </cell>
          <cell r="AU8330">
            <v>0</v>
          </cell>
          <cell r="AV8330">
            <v>0</v>
          </cell>
          <cell r="AW8330">
            <v>0</v>
          </cell>
          <cell r="AX8330">
            <v>0</v>
          </cell>
          <cell r="AY8330">
            <v>0</v>
          </cell>
          <cell r="AZ8330">
            <v>0</v>
          </cell>
          <cell r="BA8330">
            <v>0</v>
          </cell>
          <cell r="BB8330">
            <v>0</v>
          </cell>
          <cell r="BC8330">
            <v>0</v>
          </cell>
          <cell r="BD8330">
            <v>0</v>
          </cell>
          <cell r="BE8330">
            <v>0</v>
          </cell>
          <cell r="BF8330">
            <v>0</v>
          </cell>
          <cell r="BG8330">
            <v>0</v>
          </cell>
          <cell r="BH8330">
            <v>0</v>
          </cell>
          <cell r="BI8330">
            <v>0</v>
          </cell>
          <cell r="BJ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L8331">
            <v>0</v>
          </cell>
          <cell r="AM8331">
            <v>0</v>
          </cell>
          <cell r="AN8331">
            <v>0</v>
          </cell>
          <cell r="AO8331">
            <v>0</v>
          </cell>
          <cell r="AP8331">
            <v>0</v>
          </cell>
          <cell r="AQ8331">
            <v>0</v>
          </cell>
          <cell r="AR8331">
            <v>0</v>
          </cell>
          <cell r="AS8331">
            <v>0</v>
          </cell>
          <cell r="AT8331">
            <v>0</v>
          </cell>
          <cell r="AU8331">
            <v>0</v>
          </cell>
          <cell r="AV8331">
            <v>0</v>
          </cell>
          <cell r="AW8331">
            <v>0</v>
          </cell>
          <cell r="AX8331">
            <v>0</v>
          </cell>
          <cell r="AY8331">
            <v>0</v>
          </cell>
          <cell r="AZ8331">
            <v>0</v>
          </cell>
          <cell r="BA8331">
            <v>0</v>
          </cell>
          <cell r="BB8331">
            <v>0</v>
          </cell>
          <cell r="BC8331">
            <v>0</v>
          </cell>
          <cell r="BD8331">
            <v>0</v>
          </cell>
          <cell r="BE8331">
            <v>0</v>
          </cell>
          <cell r="BF8331">
            <v>0</v>
          </cell>
          <cell r="BG8331">
            <v>0</v>
          </cell>
          <cell r="BH8331">
            <v>0</v>
          </cell>
          <cell r="BI8331">
            <v>0</v>
          </cell>
          <cell r="BJ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L8332">
            <v>0</v>
          </cell>
          <cell r="AM8332">
            <v>0</v>
          </cell>
          <cell r="AN8332">
            <v>0</v>
          </cell>
          <cell r="AO8332">
            <v>0</v>
          </cell>
          <cell r="AP8332">
            <v>0</v>
          </cell>
          <cell r="AQ8332">
            <v>0</v>
          </cell>
          <cell r="AR8332">
            <v>0</v>
          </cell>
          <cell r="AS8332">
            <v>0</v>
          </cell>
          <cell r="AT8332">
            <v>0</v>
          </cell>
          <cell r="AU8332">
            <v>0</v>
          </cell>
          <cell r="AV8332">
            <v>0</v>
          </cell>
          <cell r="AW8332">
            <v>0</v>
          </cell>
          <cell r="AX8332">
            <v>0</v>
          </cell>
          <cell r="AY8332">
            <v>0</v>
          </cell>
          <cell r="AZ8332">
            <v>0</v>
          </cell>
          <cell r="BA8332">
            <v>0</v>
          </cell>
          <cell r="BB8332">
            <v>0</v>
          </cell>
          <cell r="BC8332">
            <v>0</v>
          </cell>
          <cell r="BD8332">
            <v>0</v>
          </cell>
          <cell r="BE8332">
            <v>0</v>
          </cell>
          <cell r="BF8332">
            <v>0</v>
          </cell>
          <cell r="BG8332">
            <v>0</v>
          </cell>
          <cell r="BH8332">
            <v>0</v>
          </cell>
          <cell r="BI8332">
            <v>0</v>
          </cell>
          <cell r="BJ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L8333">
            <v>0</v>
          </cell>
          <cell r="AM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  <cell r="AR8333">
            <v>0</v>
          </cell>
          <cell r="AS8333">
            <v>0</v>
          </cell>
          <cell r="AT8333">
            <v>0</v>
          </cell>
          <cell r="AU8333">
            <v>0</v>
          </cell>
          <cell r="AV8333">
            <v>0</v>
          </cell>
          <cell r="AW8333">
            <v>0</v>
          </cell>
          <cell r="AX8333">
            <v>0</v>
          </cell>
          <cell r="AY8333">
            <v>0</v>
          </cell>
          <cell r="AZ8333">
            <v>0</v>
          </cell>
          <cell r="BA8333">
            <v>0</v>
          </cell>
          <cell r="BB8333">
            <v>0</v>
          </cell>
          <cell r="BC8333">
            <v>0</v>
          </cell>
          <cell r="BD8333">
            <v>0</v>
          </cell>
          <cell r="BE8333">
            <v>0</v>
          </cell>
          <cell r="BF8333">
            <v>0</v>
          </cell>
          <cell r="BG8333">
            <v>0</v>
          </cell>
          <cell r="BH8333">
            <v>0</v>
          </cell>
          <cell r="BI8333">
            <v>0</v>
          </cell>
          <cell r="BJ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L8334">
            <v>0</v>
          </cell>
          <cell r="AM8334">
            <v>0</v>
          </cell>
          <cell r="AN8334">
            <v>0</v>
          </cell>
          <cell r="AO8334">
            <v>0</v>
          </cell>
          <cell r="AP8334">
            <v>0</v>
          </cell>
          <cell r="AQ8334">
            <v>0</v>
          </cell>
          <cell r="AR8334">
            <v>0</v>
          </cell>
          <cell r="AS8334">
            <v>0</v>
          </cell>
          <cell r="AT8334">
            <v>0</v>
          </cell>
          <cell r="AU8334">
            <v>0</v>
          </cell>
          <cell r="AV8334">
            <v>0</v>
          </cell>
          <cell r="AW8334">
            <v>0</v>
          </cell>
          <cell r="AX8334">
            <v>0</v>
          </cell>
          <cell r="AY8334">
            <v>0</v>
          </cell>
          <cell r="AZ8334">
            <v>0</v>
          </cell>
          <cell r="BA8334">
            <v>0</v>
          </cell>
          <cell r="BB8334">
            <v>0</v>
          </cell>
          <cell r="BC8334">
            <v>0</v>
          </cell>
          <cell r="BD8334">
            <v>0</v>
          </cell>
          <cell r="BE8334">
            <v>0</v>
          </cell>
          <cell r="BF8334">
            <v>0</v>
          </cell>
          <cell r="BG8334">
            <v>0</v>
          </cell>
          <cell r="BH8334">
            <v>0</v>
          </cell>
          <cell r="BI8334">
            <v>0</v>
          </cell>
          <cell r="BJ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L8335">
            <v>0</v>
          </cell>
          <cell r="AM8335">
            <v>0</v>
          </cell>
          <cell r="AN8335">
            <v>0</v>
          </cell>
          <cell r="AO8335">
            <v>0</v>
          </cell>
          <cell r="AP8335">
            <v>0</v>
          </cell>
          <cell r="AQ8335">
            <v>0</v>
          </cell>
          <cell r="AR8335">
            <v>0</v>
          </cell>
          <cell r="AS8335">
            <v>0</v>
          </cell>
          <cell r="AT8335">
            <v>0</v>
          </cell>
          <cell r="AU8335">
            <v>0</v>
          </cell>
          <cell r="AV8335">
            <v>0</v>
          </cell>
          <cell r="AW8335">
            <v>0</v>
          </cell>
          <cell r="AX8335">
            <v>0</v>
          </cell>
          <cell r="AY8335">
            <v>0</v>
          </cell>
          <cell r="AZ8335">
            <v>0</v>
          </cell>
          <cell r="BA8335">
            <v>0</v>
          </cell>
          <cell r="BB8335">
            <v>0</v>
          </cell>
          <cell r="BC8335">
            <v>0</v>
          </cell>
          <cell r="BD8335">
            <v>0</v>
          </cell>
          <cell r="BE8335">
            <v>0</v>
          </cell>
          <cell r="BF8335">
            <v>0</v>
          </cell>
          <cell r="BG8335">
            <v>0</v>
          </cell>
          <cell r="BH8335">
            <v>0</v>
          </cell>
          <cell r="BI8335">
            <v>0</v>
          </cell>
          <cell r="BJ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L8336">
            <v>0</v>
          </cell>
          <cell r="AM8336">
            <v>0</v>
          </cell>
          <cell r="AN8336">
            <v>0</v>
          </cell>
          <cell r="AO8336">
            <v>0</v>
          </cell>
          <cell r="AP8336">
            <v>0</v>
          </cell>
          <cell r="AQ8336">
            <v>0</v>
          </cell>
          <cell r="AR8336">
            <v>0</v>
          </cell>
          <cell r="AS8336">
            <v>0</v>
          </cell>
          <cell r="AT8336">
            <v>0</v>
          </cell>
          <cell r="AU8336">
            <v>0</v>
          </cell>
          <cell r="AV8336">
            <v>0</v>
          </cell>
          <cell r="AW8336">
            <v>0</v>
          </cell>
          <cell r="AX8336">
            <v>0</v>
          </cell>
          <cell r="AY8336">
            <v>0</v>
          </cell>
          <cell r="AZ8336">
            <v>0</v>
          </cell>
          <cell r="BA8336">
            <v>0</v>
          </cell>
          <cell r="BB8336">
            <v>0</v>
          </cell>
          <cell r="BC8336">
            <v>0</v>
          </cell>
          <cell r="BD8336">
            <v>0</v>
          </cell>
          <cell r="BE8336">
            <v>0</v>
          </cell>
          <cell r="BF8336">
            <v>0</v>
          </cell>
          <cell r="BG8336">
            <v>0</v>
          </cell>
          <cell r="BH8336">
            <v>0</v>
          </cell>
          <cell r="BI8336">
            <v>0</v>
          </cell>
          <cell r="BJ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L8337">
            <v>0</v>
          </cell>
          <cell r="AM8337">
            <v>0</v>
          </cell>
          <cell r="AN8337">
            <v>0</v>
          </cell>
          <cell r="AO8337">
            <v>0</v>
          </cell>
          <cell r="AP8337">
            <v>0</v>
          </cell>
          <cell r="AQ8337">
            <v>0</v>
          </cell>
          <cell r="AR8337">
            <v>0</v>
          </cell>
          <cell r="AS8337">
            <v>0</v>
          </cell>
          <cell r="AT8337">
            <v>0</v>
          </cell>
          <cell r="AU8337">
            <v>0</v>
          </cell>
          <cell r="AV8337">
            <v>0</v>
          </cell>
          <cell r="AW8337">
            <v>0</v>
          </cell>
          <cell r="AX8337">
            <v>0</v>
          </cell>
          <cell r="AY8337">
            <v>0</v>
          </cell>
          <cell r="AZ8337">
            <v>0</v>
          </cell>
          <cell r="BA8337">
            <v>0</v>
          </cell>
          <cell r="BB8337">
            <v>0</v>
          </cell>
          <cell r="BC8337">
            <v>0</v>
          </cell>
          <cell r="BD8337">
            <v>0</v>
          </cell>
          <cell r="BE8337">
            <v>0</v>
          </cell>
          <cell r="BF8337">
            <v>0</v>
          </cell>
          <cell r="BG8337">
            <v>0</v>
          </cell>
          <cell r="BH8337">
            <v>0</v>
          </cell>
          <cell r="BI8337">
            <v>0</v>
          </cell>
          <cell r="BJ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>
            <v>0</v>
          </cell>
          <cell r="AV8338">
            <v>0</v>
          </cell>
          <cell r="AW8338">
            <v>0</v>
          </cell>
          <cell r="AX8338">
            <v>0</v>
          </cell>
          <cell r="AY8338">
            <v>0</v>
          </cell>
          <cell r="AZ8338">
            <v>0</v>
          </cell>
          <cell r="BA8338">
            <v>0</v>
          </cell>
          <cell r="BB8338">
            <v>0</v>
          </cell>
          <cell r="BC8338">
            <v>0</v>
          </cell>
          <cell r="BD8338">
            <v>0</v>
          </cell>
          <cell r="BE8338">
            <v>0</v>
          </cell>
          <cell r="BF8338">
            <v>0</v>
          </cell>
          <cell r="BG8338">
            <v>0</v>
          </cell>
          <cell r="BH8338">
            <v>0</v>
          </cell>
          <cell r="BI8338">
            <v>0</v>
          </cell>
          <cell r="BJ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L8339">
            <v>0</v>
          </cell>
          <cell r="AM8339">
            <v>0</v>
          </cell>
          <cell r="AN8339">
            <v>0</v>
          </cell>
          <cell r="AO8339">
            <v>0</v>
          </cell>
          <cell r="AP8339">
            <v>0</v>
          </cell>
          <cell r="AQ8339">
            <v>0</v>
          </cell>
          <cell r="AR8339">
            <v>0</v>
          </cell>
          <cell r="AS8339">
            <v>0</v>
          </cell>
          <cell r="AT8339">
            <v>0</v>
          </cell>
          <cell r="AU8339">
            <v>0</v>
          </cell>
          <cell r="AV8339">
            <v>0</v>
          </cell>
          <cell r="AW8339">
            <v>0</v>
          </cell>
          <cell r="AX8339">
            <v>0</v>
          </cell>
          <cell r="AY8339">
            <v>0</v>
          </cell>
          <cell r="AZ8339">
            <v>0</v>
          </cell>
          <cell r="BA8339">
            <v>0</v>
          </cell>
          <cell r="BB8339">
            <v>0</v>
          </cell>
          <cell r="BC8339">
            <v>0</v>
          </cell>
          <cell r="BD8339">
            <v>0</v>
          </cell>
          <cell r="BE8339">
            <v>0</v>
          </cell>
          <cell r="BF8339">
            <v>0</v>
          </cell>
          <cell r="BG8339">
            <v>0</v>
          </cell>
          <cell r="BH8339">
            <v>0</v>
          </cell>
          <cell r="BI8339">
            <v>0</v>
          </cell>
          <cell r="BJ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L8340">
            <v>0</v>
          </cell>
          <cell r="AM8340">
            <v>0</v>
          </cell>
          <cell r="AN8340">
            <v>0</v>
          </cell>
          <cell r="AO8340">
            <v>0</v>
          </cell>
          <cell r="AP8340">
            <v>0</v>
          </cell>
          <cell r="AQ8340">
            <v>0</v>
          </cell>
          <cell r="AR8340">
            <v>0</v>
          </cell>
          <cell r="AS8340">
            <v>0</v>
          </cell>
          <cell r="AT8340">
            <v>0</v>
          </cell>
          <cell r="AU8340">
            <v>0</v>
          </cell>
          <cell r="AV8340">
            <v>0</v>
          </cell>
          <cell r="AW8340">
            <v>0</v>
          </cell>
          <cell r="AX8340">
            <v>0</v>
          </cell>
          <cell r="AY8340">
            <v>0</v>
          </cell>
          <cell r="AZ8340">
            <v>0</v>
          </cell>
          <cell r="BA8340">
            <v>0</v>
          </cell>
          <cell r="BB8340">
            <v>0</v>
          </cell>
          <cell r="BC8340">
            <v>0</v>
          </cell>
          <cell r="BD8340">
            <v>0</v>
          </cell>
          <cell r="BE8340">
            <v>0</v>
          </cell>
          <cell r="BF8340">
            <v>0</v>
          </cell>
          <cell r="BG8340">
            <v>0</v>
          </cell>
          <cell r="BH8340">
            <v>0</v>
          </cell>
          <cell r="BI8340">
            <v>0</v>
          </cell>
          <cell r="BJ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L8341">
            <v>0</v>
          </cell>
          <cell r="AM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  <cell r="AR8341">
            <v>0</v>
          </cell>
          <cell r="AS8341">
            <v>0</v>
          </cell>
          <cell r="AT8341">
            <v>0</v>
          </cell>
          <cell r="AU8341">
            <v>0</v>
          </cell>
          <cell r="AV8341">
            <v>0</v>
          </cell>
          <cell r="AW8341">
            <v>0</v>
          </cell>
          <cell r="AX8341">
            <v>0</v>
          </cell>
          <cell r="AY8341">
            <v>0</v>
          </cell>
          <cell r="AZ8341">
            <v>0</v>
          </cell>
          <cell r="BA8341">
            <v>0</v>
          </cell>
          <cell r="BB8341">
            <v>0</v>
          </cell>
          <cell r="BC8341">
            <v>0</v>
          </cell>
          <cell r="BD8341">
            <v>0</v>
          </cell>
          <cell r="BE8341">
            <v>0</v>
          </cell>
          <cell r="BF8341">
            <v>0</v>
          </cell>
          <cell r="BG8341">
            <v>0</v>
          </cell>
          <cell r="BH8341">
            <v>0</v>
          </cell>
          <cell r="BI8341">
            <v>0</v>
          </cell>
          <cell r="BJ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  <cell r="AJ8342">
            <v>0</v>
          </cell>
          <cell r="AK8342">
            <v>0</v>
          </cell>
          <cell r="AL8342">
            <v>0</v>
          </cell>
          <cell r="AM8342">
            <v>0</v>
          </cell>
          <cell r="AN8342">
            <v>0</v>
          </cell>
          <cell r="AO8342">
            <v>0</v>
          </cell>
          <cell r="AP8342">
            <v>0</v>
          </cell>
          <cell r="AQ8342">
            <v>0</v>
          </cell>
          <cell r="AR8342">
            <v>0</v>
          </cell>
          <cell r="AS8342">
            <v>0</v>
          </cell>
          <cell r="AT8342">
            <v>0</v>
          </cell>
          <cell r="AU8342">
            <v>0</v>
          </cell>
          <cell r="AV8342">
            <v>0</v>
          </cell>
          <cell r="AW8342">
            <v>0</v>
          </cell>
          <cell r="AX8342">
            <v>0</v>
          </cell>
          <cell r="AY8342">
            <v>0</v>
          </cell>
          <cell r="AZ8342">
            <v>0</v>
          </cell>
          <cell r="BA8342">
            <v>0</v>
          </cell>
          <cell r="BB8342">
            <v>0</v>
          </cell>
          <cell r="BC8342">
            <v>0</v>
          </cell>
          <cell r="BD8342">
            <v>0</v>
          </cell>
          <cell r="BE8342">
            <v>0</v>
          </cell>
          <cell r="BF8342">
            <v>0</v>
          </cell>
          <cell r="BG8342">
            <v>0</v>
          </cell>
          <cell r="BH8342">
            <v>0</v>
          </cell>
          <cell r="BI8342">
            <v>0</v>
          </cell>
          <cell r="BJ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R8343">
            <v>0</v>
          </cell>
          <cell r="AS8343">
            <v>0</v>
          </cell>
          <cell r="AT8343">
            <v>0</v>
          </cell>
          <cell r="AU8343">
            <v>0</v>
          </cell>
          <cell r="AV8343">
            <v>0</v>
          </cell>
          <cell r="AW8343">
            <v>0</v>
          </cell>
          <cell r="AX8343">
            <v>0</v>
          </cell>
          <cell r="AY8343">
            <v>0</v>
          </cell>
          <cell r="AZ8343">
            <v>0</v>
          </cell>
          <cell r="BA8343">
            <v>0</v>
          </cell>
          <cell r="BB8343">
            <v>0</v>
          </cell>
          <cell r="BC8343">
            <v>0</v>
          </cell>
          <cell r="BD8343">
            <v>0</v>
          </cell>
          <cell r="BE8343">
            <v>0</v>
          </cell>
          <cell r="BF8343">
            <v>0</v>
          </cell>
          <cell r="BG8343">
            <v>0</v>
          </cell>
          <cell r="BH8343">
            <v>0</v>
          </cell>
          <cell r="BI8343">
            <v>0</v>
          </cell>
          <cell r="BJ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R8344">
            <v>0</v>
          </cell>
          <cell r="AS8344">
            <v>0</v>
          </cell>
          <cell r="AT8344">
            <v>0</v>
          </cell>
          <cell r="AU8344">
            <v>0</v>
          </cell>
          <cell r="AV8344">
            <v>0</v>
          </cell>
          <cell r="AW8344">
            <v>0</v>
          </cell>
          <cell r="AX8344">
            <v>0</v>
          </cell>
          <cell r="AY8344">
            <v>0</v>
          </cell>
          <cell r="AZ8344">
            <v>0</v>
          </cell>
          <cell r="BA8344">
            <v>0</v>
          </cell>
          <cell r="BB8344">
            <v>0</v>
          </cell>
          <cell r="BC8344">
            <v>0</v>
          </cell>
          <cell r="BD8344">
            <v>0</v>
          </cell>
          <cell r="BE8344">
            <v>0</v>
          </cell>
          <cell r="BF8344">
            <v>0</v>
          </cell>
          <cell r="BG8344">
            <v>0</v>
          </cell>
          <cell r="BH8344">
            <v>0</v>
          </cell>
          <cell r="BI8344">
            <v>0</v>
          </cell>
          <cell r="BJ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R8345">
            <v>0</v>
          </cell>
          <cell r="AS8345">
            <v>0</v>
          </cell>
          <cell r="AT8345">
            <v>0</v>
          </cell>
          <cell r="AU8345">
            <v>0</v>
          </cell>
          <cell r="AV8345">
            <v>0</v>
          </cell>
          <cell r="AW8345">
            <v>0</v>
          </cell>
          <cell r="AX8345">
            <v>0</v>
          </cell>
          <cell r="AY8345">
            <v>0</v>
          </cell>
          <cell r="AZ8345">
            <v>0</v>
          </cell>
          <cell r="BA8345">
            <v>0</v>
          </cell>
          <cell r="BB8345">
            <v>0</v>
          </cell>
          <cell r="BC8345">
            <v>0</v>
          </cell>
          <cell r="BD8345">
            <v>0</v>
          </cell>
          <cell r="BE8345">
            <v>0</v>
          </cell>
          <cell r="BF8345">
            <v>0</v>
          </cell>
          <cell r="BG8345">
            <v>0</v>
          </cell>
          <cell r="BH8345">
            <v>0</v>
          </cell>
          <cell r="BI8345">
            <v>0</v>
          </cell>
          <cell r="BJ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R8346">
            <v>0</v>
          </cell>
          <cell r="AS8346">
            <v>0</v>
          </cell>
          <cell r="AT8346">
            <v>0</v>
          </cell>
          <cell r="AU8346">
            <v>0</v>
          </cell>
          <cell r="AV8346">
            <v>0</v>
          </cell>
          <cell r="AW8346">
            <v>0</v>
          </cell>
          <cell r="AX8346">
            <v>0</v>
          </cell>
          <cell r="AY8346">
            <v>0</v>
          </cell>
          <cell r="AZ8346">
            <v>0</v>
          </cell>
          <cell r="BA8346">
            <v>0</v>
          </cell>
          <cell r="BB8346">
            <v>0</v>
          </cell>
          <cell r="BC8346">
            <v>0</v>
          </cell>
          <cell r="BD8346">
            <v>0</v>
          </cell>
          <cell r="BE8346">
            <v>0</v>
          </cell>
          <cell r="BF8346">
            <v>0</v>
          </cell>
          <cell r="BG8346">
            <v>0</v>
          </cell>
          <cell r="BH8346">
            <v>0</v>
          </cell>
          <cell r="BI8346">
            <v>0</v>
          </cell>
          <cell r="BJ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L8347">
            <v>0</v>
          </cell>
          <cell r="AM8347">
            <v>0</v>
          </cell>
          <cell r="AN8347">
            <v>0</v>
          </cell>
          <cell r="AO8347">
            <v>0</v>
          </cell>
          <cell r="AP8347">
            <v>0</v>
          </cell>
          <cell r="AQ8347">
            <v>0</v>
          </cell>
          <cell r="AR8347">
            <v>0</v>
          </cell>
          <cell r="AS8347">
            <v>0</v>
          </cell>
          <cell r="AT8347">
            <v>0</v>
          </cell>
          <cell r="AU8347">
            <v>0</v>
          </cell>
          <cell r="AV8347">
            <v>0</v>
          </cell>
          <cell r="AW8347">
            <v>0</v>
          </cell>
          <cell r="AX8347">
            <v>0</v>
          </cell>
          <cell r="AY8347">
            <v>0</v>
          </cell>
          <cell r="AZ8347">
            <v>0</v>
          </cell>
          <cell r="BA8347">
            <v>0</v>
          </cell>
          <cell r="BB8347">
            <v>0</v>
          </cell>
          <cell r="BC8347">
            <v>0</v>
          </cell>
          <cell r="BD8347">
            <v>0</v>
          </cell>
          <cell r="BE8347">
            <v>0</v>
          </cell>
          <cell r="BF8347">
            <v>0</v>
          </cell>
          <cell r="BG8347">
            <v>0</v>
          </cell>
          <cell r="BH8347">
            <v>0</v>
          </cell>
          <cell r="BI8347">
            <v>0</v>
          </cell>
          <cell r="BJ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L8348">
            <v>0</v>
          </cell>
          <cell r="AM8348">
            <v>0</v>
          </cell>
          <cell r="AN8348">
            <v>0</v>
          </cell>
          <cell r="AO8348">
            <v>0</v>
          </cell>
          <cell r="AP8348">
            <v>0</v>
          </cell>
          <cell r="AQ8348">
            <v>0</v>
          </cell>
          <cell r="AR8348">
            <v>0</v>
          </cell>
          <cell r="AS8348">
            <v>0</v>
          </cell>
          <cell r="AT8348">
            <v>0</v>
          </cell>
          <cell r="AU8348">
            <v>0</v>
          </cell>
          <cell r="AV8348">
            <v>0</v>
          </cell>
          <cell r="AW8348">
            <v>0</v>
          </cell>
          <cell r="AX8348">
            <v>0</v>
          </cell>
          <cell r="AY8348">
            <v>0</v>
          </cell>
          <cell r="AZ8348">
            <v>0</v>
          </cell>
          <cell r="BA8348">
            <v>0</v>
          </cell>
          <cell r="BB8348">
            <v>0</v>
          </cell>
          <cell r="BC8348">
            <v>0</v>
          </cell>
          <cell r="BD8348">
            <v>0</v>
          </cell>
          <cell r="BE8348">
            <v>0</v>
          </cell>
          <cell r="BF8348">
            <v>0</v>
          </cell>
          <cell r="BG8348">
            <v>0</v>
          </cell>
          <cell r="BH8348">
            <v>0</v>
          </cell>
          <cell r="BI8348">
            <v>0</v>
          </cell>
          <cell r="BJ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L8349">
            <v>0</v>
          </cell>
          <cell r="AM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0</v>
          </cell>
          <cell r="AR8349">
            <v>0</v>
          </cell>
          <cell r="AS8349">
            <v>0</v>
          </cell>
          <cell r="AT8349">
            <v>0</v>
          </cell>
          <cell r="AU8349">
            <v>0</v>
          </cell>
          <cell r="AV8349">
            <v>0</v>
          </cell>
          <cell r="AW8349">
            <v>0</v>
          </cell>
          <cell r="AX8349">
            <v>0</v>
          </cell>
          <cell r="AY8349">
            <v>0</v>
          </cell>
          <cell r="AZ8349">
            <v>0</v>
          </cell>
          <cell r="BA8349">
            <v>0</v>
          </cell>
          <cell r="BB8349">
            <v>0</v>
          </cell>
          <cell r="BC8349">
            <v>0</v>
          </cell>
          <cell r="BD8349">
            <v>0</v>
          </cell>
          <cell r="BE8349">
            <v>0</v>
          </cell>
          <cell r="BF8349">
            <v>0</v>
          </cell>
          <cell r="BG8349">
            <v>0</v>
          </cell>
          <cell r="BH8349">
            <v>0</v>
          </cell>
          <cell r="BI8349">
            <v>0</v>
          </cell>
          <cell r="BJ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L8350">
            <v>0</v>
          </cell>
          <cell r="AM8350">
            <v>0</v>
          </cell>
          <cell r="AN8350">
            <v>0</v>
          </cell>
          <cell r="AO8350">
            <v>0</v>
          </cell>
          <cell r="AP8350">
            <v>0</v>
          </cell>
          <cell r="AQ8350">
            <v>0</v>
          </cell>
          <cell r="AR8350">
            <v>0</v>
          </cell>
          <cell r="AS8350">
            <v>0</v>
          </cell>
          <cell r="AT8350">
            <v>0</v>
          </cell>
          <cell r="AU8350">
            <v>0</v>
          </cell>
          <cell r="AV8350">
            <v>0</v>
          </cell>
          <cell r="AW8350">
            <v>0</v>
          </cell>
          <cell r="AX8350">
            <v>0</v>
          </cell>
          <cell r="AY8350">
            <v>0</v>
          </cell>
          <cell r="AZ8350">
            <v>0</v>
          </cell>
          <cell r="BA8350">
            <v>0</v>
          </cell>
          <cell r="BB8350">
            <v>0</v>
          </cell>
          <cell r="BC8350">
            <v>0</v>
          </cell>
          <cell r="BD8350">
            <v>0</v>
          </cell>
          <cell r="BE8350">
            <v>0</v>
          </cell>
          <cell r="BF8350">
            <v>0</v>
          </cell>
          <cell r="BG8350">
            <v>0</v>
          </cell>
          <cell r="BH8350">
            <v>0</v>
          </cell>
          <cell r="BI8350">
            <v>0</v>
          </cell>
          <cell r="BJ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L8351">
            <v>0</v>
          </cell>
          <cell r="AM8351">
            <v>0</v>
          </cell>
          <cell r="AN8351">
            <v>0</v>
          </cell>
          <cell r="AO8351">
            <v>0</v>
          </cell>
          <cell r="AP8351">
            <v>0</v>
          </cell>
          <cell r="AQ8351">
            <v>0</v>
          </cell>
          <cell r="AR8351">
            <v>0</v>
          </cell>
          <cell r="AS8351">
            <v>0</v>
          </cell>
          <cell r="AT8351">
            <v>0</v>
          </cell>
          <cell r="AU8351">
            <v>0</v>
          </cell>
          <cell r="AV8351">
            <v>0</v>
          </cell>
          <cell r="AW8351">
            <v>0</v>
          </cell>
          <cell r="AX8351">
            <v>0</v>
          </cell>
          <cell r="AY8351">
            <v>0</v>
          </cell>
          <cell r="AZ8351">
            <v>0</v>
          </cell>
          <cell r="BA8351">
            <v>0</v>
          </cell>
          <cell r="BB8351">
            <v>0</v>
          </cell>
          <cell r="BC8351">
            <v>0</v>
          </cell>
          <cell r="BD8351">
            <v>0</v>
          </cell>
          <cell r="BE8351">
            <v>0</v>
          </cell>
          <cell r="BF8351">
            <v>0</v>
          </cell>
          <cell r="BG8351">
            <v>0</v>
          </cell>
          <cell r="BH8351">
            <v>0</v>
          </cell>
          <cell r="BI8351">
            <v>0</v>
          </cell>
          <cell r="BJ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L8352">
            <v>0</v>
          </cell>
          <cell r="AM8352">
            <v>0</v>
          </cell>
          <cell r="AN8352">
            <v>0</v>
          </cell>
          <cell r="AO8352">
            <v>0</v>
          </cell>
          <cell r="AP8352">
            <v>0</v>
          </cell>
          <cell r="AQ8352">
            <v>0</v>
          </cell>
          <cell r="AR8352">
            <v>0</v>
          </cell>
          <cell r="AS8352">
            <v>0</v>
          </cell>
          <cell r="AT8352">
            <v>0</v>
          </cell>
          <cell r="AU8352">
            <v>0</v>
          </cell>
          <cell r="AV8352">
            <v>0</v>
          </cell>
          <cell r="AW8352">
            <v>0</v>
          </cell>
          <cell r="AX8352">
            <v>0</v>
          </cell>
          <cell r="AY8352">
            <v>0</v>
          </cell>
          <cell r="AZ8352">
            <v>0</v>
          </cell>
          <cell r="BA8352">
            <v>0</v>
          </cell>
          <cell r="BB8352">
            <v>0</v>
          </cell>
          <cell r="BC8352">
            <v>0</v>
          </cell>
          <cell r="BD8352">
            <v>0</v>
          </cell>
          <cell r="BE8352">
            <v>0</v>
          </cell>
          <cell r="BF8352">
            <v>0</v>
          </cell>
          <cell r="BG8352">
            <v>0</v>
          </cell>
          <cell r="BH8352">
            <v>0</v>
          </cell>
          <cell r="BI8352">
            <v>0</v>
          </cell>
          <cell r="BJ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L8353">
            <v>0</v>
          </cell>
          <cell r="AM8353">
            <v>0</v>
          </cell>
          <cell r="AN8353">
            <v>0</v>
          </cell>
          <cell r="AO8353">
            <v>0</v>
          </cell>
          <cell r="AP8353">
            <v>0</v>
          </cell>
          <cell r="AQ8353">
            <v>0</v>
          </cell>
          <cell r="AR8353">
            <v>0</v>
          </cell>
          <cell r="AS8353">
            <v>0</v>
          </cell>
          <cell r="AT8353">
            <v>0</v>
          </cell>
          <cell r="AU8353">
            <v>0</v>
          </cell>
          <cell r="AV8353">
            <v>0</v>
          </cell>
          <cell r="AW8353">
            <v>0</v>
          </cell>
          <cell r="AX8353">
            <v>0</v>
          </cell>
          <cell r="AY8353">
            <v>0</v>
          </cell>
          <cell r="AZ8353">
            <v>0</v>
          </cell>
          <cell r="BA8353">
            <v>0</v>
          </cell>
          <cell r="BB8353">
            <v>0</v>
          </cell>
          <cell r="BC8353">
            <v>0</v>
          </cell>
          <cell r="BD8353">
            <v>0</v>
          </cell>
          <cell r="BE8353">
            <v>0</v>
          </cell>
          <cell r="BF8353">
            <v>0</v>
          </cell>
          <cell r="BG8353">
            <v>0</v>
          </cell>
          <cell r="BH8353">
            <v>0</v>
          </cell>
          <cell r="BI8353">
            <v>0</v>
          </cell>
          <cell r="BJ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0</v>
          </cell>
          <cell r="AT8354">
            <v>0</v>
          </cell>
          <cell r="AU8354">
            <v>0</v>
          </cell>
          <cell r="AV8354">
            <v>0</v>
          </cell>
          <cell r="AW8354">
            <v>0</v>
          </cell>
          <cell r="AX8354">
            <v>0</v>
          </cell>
          <cell r="AY8354">
            <v>0</v>
          </cell>
          <cell r="AZ8354">
            <v>0</v>
          </cell>
          <cell r="BA8354">
            <v>0</v>
          </cell>
          <cell r="BB8354">
            <v>0</v>
          </cell>
          <cell r="BC8354">
            <v>0</v>
          </cell>
          <cell r="BD8354">
            <v>0</v>
          </cell>
          <cell r="BE8354">
            <v>0</v>
          </cell>
          <cell r="BF8354">
            <v>0</v>
          </cell>
          <cell r="BG8354">
            <v>0</v>
          </cell>
          <cell r="BH8354">
            <v>0</v>
          </cell>
          <cell r="BI8354">
            <v>0</v>
          </cell>
          <cell r="BJ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L8355">
            <v>0</v>
          </cell>
          <cell r="AM8355">
            <v>0</v>
          </cell>
          <cell r="AN8355">
            <v>0</v>
          </cell>
          <cell r="AO8355">
            <v>0</v>
          </cell>
          <cell r="AP8355">
            <v>0</v>
          </cell>
          <cell r="AQ8355">
            <v>0</v>
          </cell>
          <cell r="AR8355">
            <v>0</v>
          </cell>
          <cell r="AS8355">
            <v>0</v>
          </cell>
          <cell r="AT8355">
            <v>0</v>
          </cell>
          <cell r="AU8355">
            <v>0</v>
          </cell>
          <cell r="AV8355">
            <v>0</v>
          </cell>
          <cell r="AW8355">
            <v>0</v>
          </cell>
          <cell r="AX8355">
            <v>0</v>
          </cell>
          <cell r="AY8355">
            <v>0</v>
          </cell>
          <cell r="AZ8355">
            <v>0</v>
          </cell>
          <cell r="BA8355">
            <v>0</v>
          </cell>
          <cell r="BB8355">
            <v>0</v>
          </cell>
          <cell r="BC8355">
            <v>0</v>
          </cell>
          <cell r="BD8355">
            <v>0</v>
          </cell>
          <cell r="BE8355">
            <v>0</v>
          </cell>
          <cell r="BF8355">
            <v>0</v>
          </cell>
          <cell r="BG8355">
            <v>0</v>
          </cell>
          <cell r="BH8355">
            <v>0</v>
          </cell>
          <cell r="BI8355">
            <v>0</v>
          </cell>
          <cell r="BJ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L8356">
            <v>0</v>
          </cell>
          <cell r="AM8356">
            <v>0</v>
          </cell>
          <cell r="AN8356">
            <v>0</v>
          </cell>
          <cell r="AO8356">
            <v>0</v>
          </cell>
          <cell r="AP8356">
            <v>0</v>
          </cell>
          <cell r="AQ8356">
            <v>0</v>
          </cell>
          <cell r="AR8356">
            <v>0</v>
          </cell>
          <cell r="AS8356">
            <v>0</v>
          </cell>
          <cell r="AT8356">
            <v>0</v>
          </cell>
          <cell r="AU8356">
            <v>0</v>
          </cell>
          <cell r="AV8356">
            <v>0</v>
          </cell>
          <cell r="AW8356">
            <v>0</v>
          </cell>
          <cell r="AX8356">
            <v>0</v>
          </cell>
          <cell r="AY8356">
            <v>0</v>
          </cell>
          <cell r="AZ8356">
            <v>0</v>
          </cell>
          <cell r="BA8356">
            <v>0</v>
          </cell>
          <cell r="BB8356">
            <v>0</v>
          </cell>
          <cell r="BC8356">
            <v>0</v>
          </cell>
          <cell r="BD8356">
            <v>0</v>
          </cell>
          <cell r="BE8356">
            <v>0</v>
          </cell>
          <cell r="BF8356">
            <v>0</v>
          </cell>
          <cell r="BG8356">
            <v>0</v>
          </cell>
          <cell r="BH8356">
            <v>0</v>
          </cell>
          <cell r="BI8356">
            <v>0</v>
          </cell>
          <cell r="BJ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L8357">
            <v>0</v>
          </cell>
          <cell r="AM8357">
            <v>0</v>
          </cell>
          <cell r="AN8357">
            <v>0</v>
          </cell>
          <cell r="AO8357">
            <v>0</v>
          </cell>
          <cell r="AP8357">
            <v>0</v>
          </cell>
          <cell r="AQ8357">
            <v>0</v>
          </cell>
          <cell r="AR8357">
            <v>0</v>
          </cell>
          <cell r="AS8357">
            <v>0</v>
          </cell>
          <cell r="AT8357">
            <v>0</v>
          </cell>
          <cell r="AU8357">
            <v>0</v>
          </cell>
          <cell r="AV8357">
            <v>0</v>
          </cell>
          <cell r="AW8357">
            <v>0</v>
          </cell>
          <cell r="AX8357">
            <v>0</v>
          </cell>
          <cell r="AY8357">
            <v>0</v>
          </cell>
          <cell r="AZ8357">
            <v>0</v>
          </cell>
          <cell r="BA8357">
            <v>0</v>
          </cell>
          <cell r="BB8357">
            <v>0</v>
          </cell>
          <cell r="BC8357">
            <v>0</v>
          </cell>
          <cell r="BD8357">
            <v>0</v>
          </cell>
          <cell r="BE8357">
            <v>0</v>
          </cell>
          <cell r="BF8357">
            <v>0</v>
          </cell>
          <cell r="BG8357">
            <v>0</v>
          </cell>
          <cell r="BH8357">
            <v>0</v>
          </cell>
          <cell r="BI8357">
            <v>0</v>
          </cell>
          <cell r="BJ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L8358">
            <v>0</v>
          </cell>
          <cell r="AM8358">
            <v>0</v>
          </cell>
          <cell r="AN8358">
            <v>0</v>
          </cell>
          <cell r="AO8358">
            <v>0</v>
          </cell>
          <cell r="AP8358">
            <v>0</v>
          </cell>
          <cell r="AQ8358">
            <v>0</v>
          </cell>
          <cell r="AR8358">
            <v>0</v>
          </cell>
          <cell r="AS8358">
            <v>0</v>
          </cell>
          <cell r="AT8358">
            <v>0</v>
          </cell>
          <cell r="AU8358">
            <v>0</v>
          </cell>
          <cell r="AV8358">
            <v>0</v>
          </cell>
          <cell r="AW8358">
            <v>0</v>
          </cell>
          <cell r="AX8358">
            <v>0</v>
          </cell>
          <cell r="AY8358">
            <v>0</v>
          </cell>
          <cell r="AZ8358">
            <v>0</v>
          </cell>
          <cell r="BA8358">
            <v>0</v>
          </cell>
          <cell r="BB8358">
            <v>0</v>
          </cell>
          <cell r="BC8358">
            <v>0</v>
          </cell>
          <cell r="BD8358">
            <v>0</v>
          </cell>
          <cell r="BE8358">
            <v>0</v>
          </cell>
          <cell r="BF8358">
            <v>0</v>
          </cell>
          <cell r="BG8358">
            <v>0</v>
          </cell>
          <cell r="BH8358">
            <v>0</v>
          </cell>
          <cell r="BI8358">
            <v>0</v>
          </cell>
          <cell r="BJ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L8359">
            <v>0</v>
          </cell>
          <cell r="AM8359">
            <v>0</v>
          </cell>
          <cell r="AN8359">
            <v>0</v>
          </cell>
          <cell r="AO8359">
            <v>0</v>
          </cell>
          <cell r="AP8359">
            <v>0</v>
          </cell>
          <cell r="AQ8359">
            <v>0</v>
          </cell>
          <cell r="AR8359">
            <v>0</v>
          </cell>
          <cell r="AS8359">
            <v>0</v>
          </cell>
          <cell r="AT8359">
            <v>0</v>
          </cell>
          <cell r="AU8359">
            <v>0</v>
          </cell>
          <cell r="AV8359">
            <v>0</v>
          </cell>
          <cell r="AW8359">
            <v>0</v>
          </cell>
          <cell r="AX8359">
            <v>0</v>
          </cell>
          <cell r="AY8359">
            <v>0</v>
          </cell>
          <cell r="AZ8359">
            <v>0</v>
          </cell>
          <cell r="BA8359">
            <v>0</v>
          </cell>
          <cell r="BB8359">
            <v>0</v>
          </cell>
          <cell r="BC8359">
            <v>0</v>
          </cell>
          <cell r="BD8359">
            <v>0</v>
          </cell>
          <cell r="BE8359">
            <v>0</v>
          </cell>
          <cell r="BF8359">
            <v>0</v>
          </cell>
          <cell r="BG8359">
            <v>0</v>
          </cell>
          <cell r="BH8359">
            <v>0</v>
          </cell>
          <cell r="BI8359">
            <v>0</v>
          </cell>
          <cell r="BJ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L8360">
            <v>0</v>
          </cell>
          <cell r="AM8360">
            <v>0</v>
          </cell>
          <cell r="AN8360">
            <v>0</v>
          </cell>
          <cell r="AO8360">
            <v>0</v>
          </cell>
          <cell r="AP8360">
            <v>0</v>
          </cell>
          <cell r="AQ8360">
            <v>0</v>
          </cell>
          <cell r="AR8360">
            <v>0</v>
          </cell>
          <cell r="AS8360">
            <v>0</v>
          </cell>
          <cell r="AT8360">
            <v>0</v>
          </cell>
          <cell r="AU8360">
            <v>0</v>
          </cell>
          <cell r="AV8360">
            <v>0</v>
          </cell>
          <cell r="AW8360">
            <v>0</v>
          </cell>
          <cell r="AX8360">
            <v>0</v>
          </cell>
          <cell r="AY8360">
            <v>0</v>
          </cell>
          <cell r="AZ8360">
            <v>0</v>
          </cell>
          <cell r="BA8360">
            <v>0</v>
          </cell>
          <cell r="BB8360">
            <v>0</v>
          </cell>
          <cell r="BC8360">
            <v>0</v>
          </cell>
          <cell r="BD8360">
            <v>0</v>
          </cell>
          <cell r="BE8360">
            <v>0</v>
          </cell>
          <cell r="BF8360">
            <v>0</v>
          </cell>
          <cell r="BG8360">
            <v>0</v>
          </cell>
          <cell r="BH8360">
            <v>0</v>
          </cell>
          <cell r="BI8360">
            <v>0</v>
          </cell>
          <cell r="BJ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L8361">
            <v>0</v>
          </cell>
          <cell r="AM8361">
            <v>0</v>
          </cell>
          <cell r="AN8361">
            <v>0</v>
          </cell>
          <cell r="AO8361">
            <v>0</v>
          </cell>
          <cell r="AP8361">
            <v>0</v>
          </cell>
          <cell r="AQ8361">
            <v>0</v>
          </cell>
          <cell r="AR8361">
            <v>0</v>
          </cell>
          <cell r="AS8361">
            <v>0</v>
          </cell>
          <cell r="AT8361">
            <v>0</v>
          </cell>
          <cell r="AU8361">
            <v>0</v>
          </cell>
          <cell r="AV8361">
            <v>0</v>
          </cell>
          <cell r="AW8361">
            <v>0</v>
          </cell>
          <cell r="AX8361">
            <v>0</v>
          </cell>
          <cell r="AY8361">
            <v>0</v>
          </cell>
          <cell r="AZ8361">
            <v>0</v>
          </cell>
          <cell r="BA8361">
            <v>0</v>
          </cell>
          <cell r="BB8361">
            <v>0</v>
          </cell>
          <cell r="BC8361">
            <v>0</v>
          </cell>
          <cell r="BD8361">
            <v>0</v>
          </cell>
          <cell r="BE8361">
            <v>0</v>
          </cell>
          <cell r="BF8361">
            <v>0</v>
          </cell>
          <cell r="BG8361">
            <v>0</v>
          </cell>
          <cell r="BH8361">
            <v>0</v>
          </cell>
          <cell r="BI8361">
            <v>0</v>
          </cell>
          <cell r="BJ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L8362">
            <v>0</v>
          </cell>
          <cell r="AM8362">
            <v>0</v>
          </cell>
          <cell r="AN8362">
            <v>0</v>
          </cell>
          <cell r="AO8362">
            <v>0</v>
          </cell>
          <cell r="AP8362">
            <v>0</v>
          </cell>
          <cell r="AQ8362">
            <v>0</v>
          </cell>
          <cell r="AR8362">
            <v>0</v>
          </cell>
          <cell r="AS8362">
            <v>0</v>
          </cell>
          <cell r="AT8362">
            <v>0</v>
          </cell>
          <cell r="AU8362">
            <v>0</v>
          </cell>
          <cell r="AV8362">
            <v>0</v>
          </cell>
          <cell r="AW8362">
            <v>0</v>
          </cell>
          <cell r="AX8362">
            <v>0</v>
          </cell>
          <cell r="AY8362">
            <v>0</v>
          </cell>
          <cell r="AZ8362">
            <v>0</v>
          </cell>
          <cell r="BA8362">
            <v>0</v>
          </cell>
          <cell r="BB8362">
            <v>0</v>
          </cell>
          <cell r="BC8362">
            <v>0</v>
          </cell>
          <cell r="BD8362">
            <v>0</v>
          </cell>
          <cell r="BE8362">
            <v>0</v>
          </cell>
          <cell r="BF8362">
            <v>0</v>
          </cell>
          <cell r="BG8362">
            <v>0</v>
          </cell>
          <cell r="BH8362">
            <v>0</v>
          </cell>
          <cell r="BI8362">
            <v>0</v>
          </cell>
          <cell r="BJ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L8363">
            <v>0</v>
          </cell>
          <cell r="AM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  <cell r="AR8363">
            <v>0</v>
          </cell>
          <cell r="AS8363">
            <v>0</v>
          </cell>
          <cell r="AT8363">
            <v>0</v>
          </cell>
          <cell r="AU8363">
            <v>0</v>
          </cell>
          <cell r="AV8363">
            <v>0</v>
          </cell>
          <cell r="AW8363">
            <v>0</v>
          </cell>
          <cell r="AX8363">
            <v>0</v>
          </cell>
          <cell r="AY8363">
            <v>0</v>
          </cell>
          <cell r="AZ8363">
            <v>0</v>
          </cell>
          <cell r="BA8363">
            <v>0</v>
          </cell>
          <cell r="BB8363">
            <v>0</v>
          </cell>
          <cell r="BC8363">
            <v>0</v>
          </cell>
          <cell r="BD8363">
            <v>0</v>
          </cell>
          <cell r="BE8363">
            <v>0</v>
          </cell>
          <cell r="BF8363">
            <v>0</v>
          </cell>
          <cell r="BG8363">
            <v>0</v>
          </cell>
          <cell r="BH8363">
            <v>0</v>
          </cell>
          <cell r="BI8363">
            <v>0</v>
          </cell>
          <cell r="BJ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L8364">
            <v>0</v>
          </cell>
          <cell r="AM8364">
            <v>0</v>
          </cell>
          <cell r="AN8364">
            <v>0</v>
          </cell>
          <cell r="AO8364">
            <v>0</v>
          </cell>
          <cell r="AP8364">
            <v>0</v>
          </cell>
          <cell r="AQ8364">
            <v>0</v>
          </cell>
          <cell r="AR8364">
            <v>0</v>
          </cell>
          <cell r="AS8364">
            <v>0</v>
          </cell>
          <cell r="AT8364">
            <v>0</v>
          </cell>
          <cell r="AU8364">
            <v>0</v>
          </cell>
          <cell r="AV8364">
            <v>0</v>
          </cell>
          <cell r="AW8364">
            <v>0</v>
          </cell>
          <cell r="AX8364">
            <v>0</v>
          </cell>
          <cell r="AY8364">
            <v>0</v>
          </cell>
          <cell r="AZ8364">
            <v>0</v>
          </cell>
          <cell r="BA8364">
            <v>0</v>
          </cell>
          <cell r="BB8364">
            <v>0</v>
          </cell>
          <cell r="BC8364">
            <v>0</v>
          </cell>
          <cell r="BD8364">
            <v>0</v>
          </cell>
          <cell r="BE8364">
            <v>0</v>
          </cell>
          <cell r="BF8364">
            <v>0</v>
          </cell>
          <cell r="BG8364">
            <v>0</v>
          </cell>
          <cell r="BH8364">
            <v>0</v>
          </cell>
          <cell r="BI8364">
            <v>0</v>
          </cell>
          <cell r="BJ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  <cell r="AJ8365">
            <v>0</v>
          </cell>
          <cell r="AK8365">
            <v>0</v>
          </cell>
          <cell r="AL8365">
            <v>0</v>
          </cell>
          <cell r="AM8365">
            <v>0</v>
          </cell>
          <cell r="AN8365">
            <v>0</v>
          </cell>
          <cell r="AO8365">
            <v>0</v>
          </cell>
          <cell r="AP8365">
            <v>0</v>
          </cell>
          <cell r="AQ8365">
            <v>0</v>
          </cell>
          <cell r="AR8365">
            <v>0</v>
          </cell>
          <cell r="AS8365">
            <v>0</v>
          </cell>
          <cell r="AT8365">
            <v>0</v>
          </cell>
          <cell r="AU8365">
            <v>0</v>
          </cell>
          <cell r="AV8365">
            <v>0</v>
          </cell>
          <cell r="AW8365">
            <v>0</v>
          </cell>
          <cell r="AX8365">
            <v>0</v>
          </cell>
          <cell r="AY8365">
            <v>0</v>
          </cell>
          <cell r="AZ8365">
            <v>0</v>
          </cell>
          <cell r="BA8365">
            <v>0</v>
          </cell>
          <cell r="BB8365">
            <v>0</v>
          </cell>
          <cell r="BC8365">
            <v>0</v>
          </cell>
          <cell r="BD8365">
            <v>0</v>
          </cell>
          <cell r="BE8365">
            <v>0</v>
          </cell>
          <cell r="BF8365">
            <v>0</v>
          </cell>
          <cell r="BG8365">
            <v>0</v>
          </cell>
          <cell r="BH8365">
            <v>0</v>
          </cell>
          <cell r="BI8365">
            <v>0</v>
          </cell>
          <cell r="BJ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L8366">
            <v>0</v>
          </cell>
          <cell r="AM8366">
            <v>0</v>
          </cell>
          <cell r="AN8366">
            <v>0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0</v>
          </cell>
          <cell r="AT8366">
            <v>0</v>
          </cell>
          <cell r="AU8366">
            <v>0</v>
          </cell>
          <cell r="AV8366">
            <v>0</v>
          </cell>
          <cell r="AW8366">
            <v>0</v>
          </cell>
          <cell r="AX8366">
            <v>0</v>
          </cell>
          <cell r="AY8366">
            <v>0</v>
          </cell>
          <cell r="AZ8366">
            <v>0</v>
          </cell>
          <cell r="BA8366">
            <v>0</v>
          </cell>
          <cell r="BB8366">
            <v>0</v>
          </cell>
          <cell r="BC8366">
            <v>0</v>
          </cell>
          <cell r="BD8366">
            <v>0</v>
          </cell>
          <cell r="BE8366">
            <v>0</v>
          </cell>
          <cell r="BF8366">
            <v>0</v>
          </cell>
          <cell r="BG8366">
            <v>0</v>
          </cell>
          <cell r="BH8366">
            <v>0</v>
          </cell>
          <cell r="BI8366">
            <v>0</v>
          </cell>
          <cell r="BJ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L8367">
            <v>0</v>
          </cell>
          <cell r="AM8367">
            <v>0</v>
          </cell>
          <cell r="AN8367">
            <v>0</v>
          </cell>
          <cell r="AO8367">
            <v>0</v>
          </cell>
          <cell r="AP8367">
            <v>0</v>
          </cell>
          <cell r="AQ8367">
            <v>0</v>
          </cell>
          <cell r="AR8367">
            <v>0</v>
          </cell>
          <cell r="AS8367">
            <v>0</v>
          </cell>
          <cell r="AT8367">
            <v>0</v>
          </cell>
          <cell r="AU8367">
            <v>0</v>
          </cell>
          <cell r="AV8367">
            <v>0</v>
          </cell>
          <cell r="AW8367">
            <v>0</v>
          </cell>
          <cell r="AX8367">
            <v>0</v>
          </cell>
          <cell r="AY8367">
            <v>0</v>
          </cell>
          <cell r="AZ8367">
            <v>0</v>
          </cell>
          <cell r="BA8367">
            <v>0</v>
          </cell>
          <cell r="BB8367">
            <v>0</v>
          </cell>
          <cell r="BC8367">
            <v>0</v>
          </cell>
          <cell r="BD8367">
            <v>0</v>
          </cell>
          <cell r="BE8367">
            <v>0</v>
          </cell>
          <cell r="BF8367">
            <v>0</v>
          </cell>
          <cell r="BG8367">
            <v>0</v>
          </cell>
          <cell r="BH8367">
            <v>0</v>
          </cell>
          <cell r="BI8367">
            <v>0</v>
          </cell>
          <cell r="BJ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L8368">
            <v>0</v>
          </cell>
          <cell r="AM8368">
            <v>0</v>
          </cell>
          <cell r="AN8368">
            <v>0</v>
          </cell>
          <cell r="AO8368">
            <v>0</v>
          </cell>
          <cell r="AP8368">
            <v>0</v>
          </cell>
          <cell r="AQ8368">
            <v>0</v>
          </cell>
          <cell r="AR8368">
            <v>0</v>
          </cell>
          <cell r="AS8368">
            <v>0</v>
          </cell>
          <cell r="AT8368">
            <v>0</v>
          </cell>
          <cell r="AU8368">
            <v>0</v>
          </cell>
          <cell r="AV8368">
            <v>0</v>
          </cell>
          <cell r="AW8368">
            <v>0</v>
          </cell>
          <cell r="AX8368">
            <v>0</v>
          </cell>
          <cell r="AY8368">
            <v>0</v>
          </cell>
          <cell r="AZ8368">
            <v>0</v>
          </cell>
          <cell r="BA8368">
            <v>0</v>
          </cell>
          <cell r="BB8368">
            <v>0</v>
          </cell>
          <cell r="BC8368">
            <v>0</v>
          </cell>
          <cell r="BD8368">
            <v>0</v>
          </cell>
          <cell r="BE8368">
            <v>0</v>
          </cell>
          <cell r="BF8368">
            <v>0</v>
          </cell>
          <cell r="BG8368">
            <v>0</v>
          </cell>
          <cell r="BH8368">
            <v>0</v>
          </cell>
          <cell r="BI8368">
            <v>0</v>
          </cell>
          <cell r="BJ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  <cell r="AJ8369">
            <v>0</v>
          </cell>
          <cell r="AK8369">
            <v>0</v>
          </cell>
          <cell r="AL8369">
            <v>0</v>
          </cell>
          <cell r="AM8369">
            <v>0</v>
          </cell>
          <cell r="AN8369">
            <v>0</v>
          </cell>
          <cell r="AO8369">
            <v>0</v>
          </cell>
          <cell r="AP8369">
            <v>0</v>
          </cell>
          <cell r="AQ8369">
            <v>0</v>
          </cell>
          <cell r="AR8369">
            <v>0</v>
          </cell>
          <cell r="AS8369">
            <v>0</v>
          </cell>
          <cell r="AT8369">
            <v>0</v>
          </cell>
          <cell r="AU8369">
            <v>0</v>
          </cell>
          <cell r="AV8369">
            <v>0</v>
          </cell>
          <cell r="AW8369">
            <v>0</v>
          </cell>
          <cell r="AX8369">
            <v>0</v>
          </cell>
          <cell r="AY8369">
            <v>0</v>
          </cell>
          <cell r="AZ8369">
            <v>0</v>
          </cell>
          <cell r="BA8369">
            <v>0</v>
          </cell>
          <cell r="BB8369">
            <v>0</v>
          </cell>
          <cell r="BC8369">
            <v>0</v>
          </cell>
          <cell r="BD8369">
            <v>0</v>
          </cell>
          <cell r="BE8369">
            <v>0</v>
          </cell>
          <cell r="BF8369">
            <v>0</v>
          </cell>
          <cell r="BG8369">
            <v>0</v>
          </cell>
          <cell r="BH8369">
            <v>0</v>
          </cell>
          <cell r="BI8369">
            <v>0</v>
          </cell>
          <cell r="BJ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L8370">
            <v>0</v>
          </cell>
          <cell r="AM8370">
            <v>0</v>
          </cell>
          <cell r="AN8370">
            <v>0</v>
          </cell>
          <cell r="AO8370">
            <v>0</v>
          </cell>
          <cell r="AP8370">
            <v>0</v>
          </cell>
          <cell r="AQ8370">
            <v>0</v>
          </cell>
          <cell r="AR8370">
            <v>0</v>
          </cell>
          <cell r="AS8370">
            <v>0</v>
          </cell>
          <cell r="AT8370">
            <v>0</v>
          </cell>
          <cell r="AU8370">
            <v>0</v>
          </cell>
          <cell r="AV8370">
            <v>0</v>
          </cell>
          <cell r="AW8370">
            <v>0</v>
          </cell>
          <cell r="AX8370">
            <v>0</v>
          </cell>
          <cell r="AY8370">
            <v>0</v>
          </cell>
          <cell r="AZ8370">
            <v>0</v>
          </cell>
          <cell r="BA8370">
            <v>0</v>
          </cell>
          <cell r="BB8370">
            <v>0</v>
          </cell>
          <cell r="BC8370">
            <v>0</v>
          </cell>
          <cell r="BD8370">
            <v>0</v>
          </cell>
          <cell r="BE8370">
            <v>0</v>
          </cell>
          <cell r="BF8370">
            <v>0</v>
          </cell>
          <cell r="BG8370">
            <v>0</v>
          </cell>
          <cell r="BH8370">
            <v>0</v>
          </cell>
          <cell r="BI8370">
            <v>0</v>
          </cell>
          <cell r="BJ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0</v>
          </cell>
          <cell r="AU8371">
            <v>0</v>
          </cell>
          <cell r="AV8371">
            <v>0</v>
          </cell>
          <cell r="AW8371">
            <v>0</v>
          </cell>
          <cell r="AX8371">
            <v>0</v>
          </cell>
          <cell r="AY8371">
            <v>0</v>
          </cell>
          <cell r="AZ8371">
            <v>0</v>
          </cell>
          <cell r="BA8371">
            <v>0</v>
          </cell>
          <cell r="BB8371">
            <v>0</v>
          </cell>
          <cell r="BC8371">
            <v>0</v>
          </cell>
          <cell r="BD8371">
            <v>0</v>
          </cell>
          <cell r="BE8371">
            <v>0</v>
          </cell>
          <cell r="BF8371">
            <v>0</v>
          </cell>
          <cell r="BG8371">
            <v>0</v>
          </cell>
          <cell r="BH8371">
            <v>0</v>
          </cell>
          <cell r="BI8371">
            <v>0</v>
          </cell>
          <cell r="BJ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0</v>
          </cell>
          <cell r="AQ8372">
            <v>0</v>
          </cell>
          <cell r="AR8372">
            <v>0</v>
          </cell>
          <cell r="AS8372">
            <v>0</v>
          </cell>
          <cell r="AT8372">
            <v>0</v>
          </cell>
          <cell r="AU8372">
            <v>0</v>
          </cell>
          <cell r="AV8372">
            <v>0</v>
          </cell>
          <cell r="AW8372">
            <v>0</v>
          </cell>
          <cell r="AX8372">
            <v>0</v>
          </cell>
          <cell r="AY8372">
            <v>0</v>
          </cell>
          <cell r="AZ8372">
            <v>0</v>
          </cell>
          <cell r="BA8372">
            <v>0</v>
          </cell>
          <cell r="BB8372">
            <v>0</v>
          </cell>
          <cell r="BC8372">
            <v>0</v>
          </cell>
          <cell r="BD8372">
            <v>0</v>
          </cell>
          <cell r="BE8372">
            <v>0</v>
          </cell>
          <cell r="BF8372">
            <v>0</v>
          </cell>
          <cell r="BG8372">
            <v>0</v>
          </cell>
          <cell r="BH8372">
            <v>0</v>
          </cell>
          <cell r="BI8372">
            <v>0</v>
          </cell>
          <cell r="BJ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L8373">
            <v>0</v>
          </cell>
          <cell r="AM8373">
            <v>0</v>
          </cell>
          <cell r="AN8373">
            <v>0</v>
          </cell>
          <cell r="AO8373">
            <v>0</v>
          </cell>
          <cell r="AP8373">
            <v>0</v>
          </cell>
          <cell r="AQ8373">
            <v>0</v>
          </cell>
          <cell r="AR8373">
            <v>0</v>
          </cell>
          <cell r="AS8373">
            <v>0</v>
          </cell>
          <cell r="AT8373">
            <v>0</v>
          </cell>
          <cell r="AU8373">
            <v>0</v>
          </cell>
          <cell r="AV8373">
            <v>0</v>
          </cell>
          <cell r="AW8373">
            <v>0</v>
          </cell>
          <cell r="AX8373">
            <v>0</v>
          </cell>
          <cell r="AY8373">
            <v>0</v>
          </cell>
          <cell r="AZ8373">
            <v>0</v>
          </cell>
          <cell r="BA8373">
            <v>0</v>
          </cell>
          <cell r="BB8373">
            <v>0</v>
          </cell>
          <cell r="BC8373">
            <v>0</v>
          </cell>
          <cell r="BD8373">
            <v>0</v>
          </cell>
          <cell r="BE8373">
            <v>0</v>
          </cell>
          <cell r="BF8373">
            <v>0</v>
          </cell>
          <cell r="BG8373">
            <v>0</v>
          </cell>
          <cell r="BH8373">
            <v>0</v>
          </cell>
          <cell r="BI8373">
            <v>0</v>
          </cell>
          <cell r="BJ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L8374">
            <v>0</v>
          </cell>
          <cell r="AM8374">
            <v>0</v>
          </cell>
          <cell r="AN8374">
            <v>0</v>
          </cell>
          <cell r="AO8374">
            <v>0</v>
          </cell>
          <cell r="AP8374">
            <v>0</v>
          </cell>
          <cell r="AQ8374">
            <v>0</v>
          </cell>
          <cell r="AR8374">
            <v>0</v>
          </cell>
          <cell r="AS8374">
            <v>0</v>
          </cell>
          <cell r="AT8374">
            <v>0</v>
          </cell>
          <cell r="AU8374">
            <v>0</v>
          </cell>
          <cell r="AV8374">
            <v>0</v>
          </cell>
          <cell r="AW8374">
            <v>0</v>
          </cell>
          <cell r="AX8374">
            <v>0</v>
          </cell>
          <cell r="AY8374">
            <v>0</v>
          </cell>
          <cell r="AZ8374">
            <v>0</v>
          </cell>
          <cell r="BA8374">
            <v>0</v>
          </cell>
          <cell r="BB8374">
            <v>0</v>
          </cell>
          <cell r="BC8374">
            <v>0</v>
          </cell>
          <cell r="BD8374">
            <v>0</v>
          </cell>
          <cell r="BE8374">
            <v>0</v>
          </cell>
          <cell r="BF8374">
            <v>0</v>
          </cell>
          <cell r="BG8374">
            <v>0</v>
          </cell>
          <cell r="BH8374">
            <v>0</v>
          </cell>
          <cell r="BI8374">
            <v>0</v>
          </cell>
          <cell r="BJ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L8375">
            <v>0</v>
          </cell>
          <cell r="AM8375">
            <v>0</v>
          </cell>
          <cell r="AN8375">
            <v>0</v>
          </cell>
          <cell r="AO8375">
            <v>0</v>
          </cell>
          <cell r="AP8375">
            <v>0</v>
          </cell>
          <cell r="AQ8375">
            <v>0</v>
          </cell>
          <cell r="AR8375">
            <v>0</v>
          </cell>
          <cell r="AS8375">
            <v>0</v>
          </cell>
          <cell r="AT8375">
            <v>0</v>
          </cell>
          <cell r="AU8375">
            <v>0</v>
          </cell>
          <cell r="AV8375">
            <v>0</v>
          </cell>
          <cell r="AW8375">
            <v>0</v>
          </cell>
          <cell r="AX8375">
            <v>0</v>
          </cell>
          <cell r="AY8375">
            <v>0</v>
          </cell>
          <cell r="AZ8375">
            <v>0</v>
          </cell>
          <cell r="BA8375">
            <v>0</v>
          </cell>
          <cell r="BB8375">
            <v>0</v>
          </cell>
          <cell r="BC8375">
            <v>0</v>
          </cell>
          <cell r="BD8375">
            <v>0</v>
          </cell>
          <cell r="BE8375">
            <v>0</v>
          </cell>
          <cell r="BF8375">
            <v>0</v>
          </cell>
          <cell r="BG8375">
            <v>0</v>
          </cell>
          <cell r="BH8375">
            <v>0</v>
          </cell>
          <cell r="BI8375">
            <v>0</v>
          </cell>
          <cell r="BJ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L8376">
            <v>0</v>
          </cell>
          <cell r="AM8376">
            <v>0</v>
          </cell>
          <cell r="AN8376">
            <v>0</v>
          </cell>
          <cell r="AO8376">
            <v>0</v>
          </cell>
          <cell r="AP8376">
            <v>0</v>
          </cell>
          <cell r="AQ8376">
            <v>0</v>
          </cell>
          <cell r="AR8376">
            <v>0</v>
          </cell>
          <cell r="AS8376">
            <v>0</v>
          </cell>
          <cell r="AT8376">
            <v>0</v>
          </cell>
          <cell r="AU8376">
            <v>0</v>
          </cell>
          <cell r="AV8376">
            <v>0</v>
          </cell>
          <cell r="AW8376">
            <v>0</v>
          </cell>
          <cell r="AX8376">
            <v>0</v>
          </cell>
          <cell r="AY8376">
            <v>0</v>
          </cell>
          <cell r="AZ8376">
            <v>0</v>
          </cell>
          <cell r="BA8376">
            <v>0</v>
          </cell>
          <cell r="BB8376">
            <v>0</v>
          </cell>
          <cell r="BC8376">
            <v>0</v>
          </cell>
          <cell r="BD8376">
            <v>0</v>
          </cell>
          <cell r="BE8376">
            <v>0</v>
          </cell>
          <cell r="BF8376">
            <v>0</v>
          </cell>
          <cell r="BG8376">
            <v>0</v>
          </cell>
          <cell r="BH8376">
            <v>0</v>
          </cell>
          <cell r="BI8376">
            <v>0</v>
          </cell>
          <cell r="BJ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L8377">
            <v>0</v>
          </cell>
          <cell r="AM8377">
            <v>0</v>
          </cell>
          <cell r="AN8377">
            <v>0</v>
          </cell>
          <cell r="AO8377">
            <v>0</v>
          </cell>
          <cell r="AP8377">
            <v>0</v>
          </cell>
          <cell r="AQ8377">
            <v>0</v>
          </cell>
          <cell r="AR8377">
            <v>0</v>
          </cell>
          <cell r="AS8377">
            <v>0</v>
          </cell>
          <cell r="AT8377">
            <v>0</v>
          </cell>
          <cell r="AU8377">
            <v>0</v>
          </cell>
          <cell r="AV8377">
            <v>0</v>
          </cell>
          <cell r="AW8377">
            <v>0</v>
          </cell>
          <cell r="AX8377">
            <v>0</v>
          </cell>
          <cell r="AY8377">
            <v>0</v>
          </cell>
          <cell r="AZ8377">
            <v>0</v>
          </cell>
          <cell r="BA8377">
            <v>0</v>
          </cell>
          <cell r="BB8377">
            <v>0</v>
          </cell>
          <cell r="BC8377">
            <v>0</v>
          </cell>
          <cell r="BD8377">
            <v>0</v>
          </cell>
          <cell r="BE8377">
            <v>0</v>
          </cell>
          <cell r="BF8377">
            <v>0</v>
          </cell>
          <cell r="BG8377">
            <v>0</v>
          </cell>
          <cell r="BH8377">
            <v>0</v>
          </cell>
          <cell r="BI8377">
            <v>0</v>
          </cell>
          <cell r="BJ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L8378">
            <v>0</v>
          </cell>
          <cell r="AM8378">
            <v>0</v>
          </cell>
          <cell r="AN8378">
            <v>0</v>
          </cell>
          <cell r="AO8378">
            <v>0</v>
          </cell>
          <cell r="AP8378">
            <v>0</v>
          </cell>
          <cell r="AQ8378">
            <v>0</v>
          </cell>
          <cell r="AR8378">
            <v>0</v>
          </cell>
          <cell r="AS8378">
            <v>0</v>
          </cell>
          <cell r="AT8378">
            <v>0</v>
          </cell>
          <cell r="AU8378">
            <v>0</v>
          </cell>
          <cell r="AV8378">
            <v>0</v>
          </cell>
          <cell r="AW8378">
            <v>0</v>
          </cell>
          <cell r="AX8378">
            <v>0</v>
          </cell>
          <cell r="AY8378">
            <v>0</v>
          </cell>
          <cell r="AZ8378">
            <v>0</v>
          </cell>
          <cell r="BA8378">
            <v>0</v>
          </cell>
          <cell r="BB8378">
            <v>0</v>
          </cell>
          <cell r="BC8378">
            <v>0</v>
          </cell>
          <cell r="BD8378">
            <v>0</v>
          </cell>
          <cell r="BE8378">
            <v>0</v>
          </cell>
          <cell r="BF8378">
            <v>0</v>
          </cell>
          <cell r="BG8378">
            <v>0</v>
          </cell>
          <cell r="BH8378">
            <v>0</v>
          </cell>
          <cell r="BI8378">
            <v>0</v>
          </cell>
          <cell r="BJ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L8379">
            <v>0</v>
          </cell>
          <cell r="AM8379">
            <v>0</v>
          </cell>
          <cell r="AN8379">
            <v>0</v>
          </cell>
          <cell r="AO8379">
            <v>0</v>
          </cell>
          <cell r="AP8379">
            <v>0</v>
          </cell>
          <cell r="AQ8379">
            <v>0</v>
          </cell>
          <cell r="AR8379">
            <v>0</v>
          </cell>
          <cell r="AS8379">
            <v>0</v>
          </cell>
          <cell r="AT8379">
            <v>0</v>
          </cell>
          <cell r="AU8379">
            <v>0</v>
          </cell>
          <cell r="AV8379">
            <v>0</v>
          </cell>
          <cell r="AW8379">
            <v>0</v>
          </cell>
          <cell r="AX8379">
            <v>0</v>
          </cell>
          <cell r="AY8379">
            <v>0</v>
          </cell>
          <cell r="AZ8379">
            <v>0</v>
          </cell>
          <cell r="BA8379">
            <v>0</v>
          </cell>
          <cell r="BB8379">
            <v>0</v>
          </cell>
          <cell r="BC8379">
            <v>0</v>
          </cell>
          <cell r="BD8379">
            <v>0</v>
          </cell>
          <cell r="BE8379">
            <v>0</v>
          </cell>
          <cell r="BF8379">
            <v>0</v>
          </cell>
          <cell r="BG8379">
            <v>0</v>
          </cell>
          <cell r="BH8379">
            <v>0</v>
          </cell>
          <cell r="BI8379">
            <v>0</v>
          </cell>
          <cell r="BJ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L8380">
            <v>0</v>
          </cell>
          <cell r="AM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  <cell r="AR8380">
            <v>0</v>
          </cell>
          <cell r="AS8380">
            <v>0</v>
          </cell>
          <cell r="AT8380">
            <v>0</v>
          </cell>
          <cell r="AU8380">
            <v>0</v>
          </cell>
          <cell r="AV8380">
            <v>0</v>
          </cell>
          <cell r="AW8380">
            <v>0</v>
          </cell>
          <cell r="AX8380">
            <v>0</v>
          </cell>
          <cell r="AY8380">
            <v>0</v>
          </cell>
          <cell r="AZ8380">
            <v>0</v>
          </cell>
          <cell r="BA8380">
            <v>0</v>
          </cell>
          <cell r="BB8380">
            <v>0</v>
          </cell>
          <cell r="BC8380">
            <v>0</v>
          </cell>
          <cell r="BD8380">
            <v>0</v>
          </cell>
          <cell r="BE8380">
            <v>0</v>
          </cell>
          <cell r="BF8380">
            <v>0</v>
          </cell>
          <cell r="BG8380">
            <v>0</v>
          </cell>
          <cell r="BH8380">
            <v>0</v>
          </cell>
          <cell r="BI8380">
            <v>0</v>
          </cell>
          <cell r="BJ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L8381">
            <v>0</v>
          </cell>
          <cell r="AM8381">
            <v>0</v>
          </cell>
          <cell r="AN8381">
            <v>0</v>
          </cell>
          <cell r="AO8381">
            <v>0</v>
          </cell>
          <cell r="AP8381">
            <v>0</v>
          </cell>
          <cell r="AQ8381">
            <v>0</v>
          </cell>
          <cell r="AR8381">
            <v>0</v>
          </cell>
          <cell r="AS8381">
            <v>0</v>
          </cell>
          <cell r="AT8381">
            <v>0</v>
          </cell>
          <cell r="AU8381">
            <v>0</v>
          </cell>
          <cell r="AV8381">
            <v>0</v>
          </cell>
          <cell r="AW8381">
            <v>0</v>
          </cell>
          <cell r="AX8381">
            <v>0</v>
          </cell>
          <cell r="AY8381">
            <v>0</v>
          </cell>
          <cell r="AZ8381">
            <v>0</v>
          </cell>
          <cell r="BA8381">
            <v>0</v>
          </cell>
          <cell r="BB8381">
            <v>0</v>
          </cell>
          <cell r="BC8381">
            <v>0</v>
          </cell>
          <cell r="BD8381">
            <v>0</v>
          </cell>
          <cell r="BE8381">
            <v>0</v>
          </cell>
          <cell r="BF8381">
            <v>0</v>
          </cell>
          <cell r="BG8381">
            <v>0</v>
          </cell>
          <cell r="BH8381">
            <v>0</v>
          </cell>
          <cell r="BI8381">
            <v>0</v>
          </cell>
          <cell r="BJ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L8382">
            <v>0</v>
          </cell>
          <cell r="AM8382">
            <v>0</v>
          </cell>
          <cell r="AN8382">
            <v>0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>
            <v>0</v>
          </cell>
          <cell r="AV8382">
            <v>0</v>
          </cell>
          <cell r="AW8382">
            <v>0</v>
          </cell>
          <cell r="AX8382">
            <v>0</v>
          </cell>
          <cell r="AY8382">
            <v>0</v>
          </cell>
          <cell r="AZ8382">
            <v>0</v>
          </cell>
          <cell r="BA8382">
            <v>0</v>
          </cell>
          <cell r="BB8382">
            <v>0</v>
          </cell>
          <cell r="BC8382">
            <v>0</v>
          </cell>
          <cell r="BD8382">
            <v>0</v>
          </cell>
          <cell r="BE8382">
            <v>0</v>
          </cell>
          <cell r="BF8382">
            <v>0</v>
          </cell>
          <cell r="BG8382">
            <v>0</v>
          </cell>
          <cell r="BH8382">
            <v>0</v>
          </cell>
          <cell r="BI8382">
            <v>0</v>
          </cell>
          <cell r="BJ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L8383">
            <v>0</v>
          </cell>
          <cell r="AM8383">
            <v>0</v>
          </cell>
          <cell r="AN8383">
            <v>0</v>
          </cell>
          <cell r="AO8383">
            <v>0</v>
          </cell>
          <cell r="AP8383">
            <v>0</v>
          </cell>
          <cell r="AQ8383">
            <v>0</v>
          </cell>
          <cell r="AR8383">
            <v>0</v>
          </cell>
          <cell r="AS8383">
            <v>0</v>
          </cell>
          <cell r="AT8383">
            <v>0</v>
          </cell>
          <cell r="AU8383">
            <v>0</v>
          </cell>
          <cell r="AV8383">
            <v>0</v>
          </cell>
          <cell r="AW8383">
            <v>0</v>
          </cell>
          <cell r="AX8383">
            <v>0</v>
          </cell>
          <cell r="AY8383">
            <v>0</v>
          </cell>
          <cell r="AZ8383">
            <v>0</v>
          </cell>
          <cell r="BA8383">
            <v>0</v>
          </cell>
          <cell r="BB8383">
            <v>0</v>
          </cell>
          <cell r="BC8383">
            <v>0</v>
          </cell>
          <cell r="BD8383">
            <v>0</v>
          </cell>
          <cell r="BE8383">
            <v>0</v>
          </cell>
          <cell r="BF8383">
            <v>0</v>
          </cell>
          <cell r="BG8383">
            <v>0</v>
          </cell>
          <cell r="BH8383">
            <v>0</v>
          </cell>
          <cell r="BI8383">
            <v>0</v>
          </cell>
          <cell r="BJ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L8384">
            <v>0</v>
          </cell>
          <cell r="AM8384">
            <v>0</v>
          </cell>
          <cell r="AN8384">
            <v>0</v>
          </cell>
          <cell r="AO8384">
            <v>0</v>
          </cell>
          <cell r="AP8384">
            <v>0</v>
          </cell>
          <cell r="AQ8384">
            <v>0</v>
          </cell>
          <cell r="AR8384">
            <v>0</v>
          </cell>
          <cell r="AS8384">
            <v>0</v>
          </cell>
          <cell r="AT8384">
            <v>0</v>
          </cell>
          <cell r="AU8384">
            <v>0</v>
          </cell>
          <cell r="AV8384">
            <v>0</v>
          </cell>
          <cell r="AW8384">
            <v>0</v>
          </cell>
          <cell r="AX8384">
            <v>0</v>
          </cell>
          <cell r="AY8384">
            <v>0</v>
          </cell>
          <cell r="AZ8384">
            <v>0</v>
          </cell>
          <cell r="BA8384">
            <v>0</v>
          </cell>
          <cell r="BB8384">
            <v>0</v>
          </cell>
          <cell r="BC8384">
            <v>0</v>
          </cell>
          <cell r="BD8384">
            <v>0</v>
          </cell>
          <cell r="BE8384">
            <v>0</v>
          </cell>
          <cell r="BF8384">
            <v>0</v>
          </cell>
          <cell r="BG8384">
            <v>0</v>
          </cell>
          <cell r="BH8384">
            <v>0</v>
          </cell>
          <cell r="BI8384">
            <v>0</v>
          </cell>
          <cell r="BJ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L8385">
            <v>0</v>
          </cell>
          <cell r="AM8385">
            <v>0</v>
          </cell>
          <cell r="AN8385">
            <v>0</v>
          </cell>
          <cell r="AO8385">
            <v>0</v>
          </cell>
          <cell r="AP8385">
            <v>0</v>
          </cell>
          <cell r="AQ8385">
            <v>0</v>
          </cell>
          <cell r="AR8385">
            <v>0</v>
          </cell>
          <cell r="AS8385">
            <v>0</v>
          </cell>
          <cell r="AT8385">
            <v>0</v>
          </cell>
          <cell r="AU8385">
            <v>0</v>
          </cell>
          <cell r="AV8385">
            <v>0</v>
          </cell>
          <cell r="AW8385">
            <v>0</v>
          </cell>
          <cell r="AX8385">
            <v>0</v>
          </cell>
          <cell r="AY8385">
            <v>0</v>
          </cell>
          <cell r="AZ8385">
            <v>0</v>
          </cell>
          <cell r="BA8385">
            <v>0</v>
          </cell>
          <cell r="BB8385">
            <v>0</v>
          </cell>
          <cell r="BC8385">
            <v>0</v>
          </cell>
          <cell r="BD8385">
            <v>0</v>
          </cell>
          <cell r="BE8385">
            <v>0</v>
          </cell>
          <cell r="BF8385">
            <v>0</v>
          </cell>
          <cell r="BG8385">
            <v>0</v>
          </cell>
          <cell r="BH8385">
            <v>0</v>
          </cell>
          <cell r="BI8385">
            <v>0</v>
          </cell>
          <cell r="BJ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L8386">
            <v>0</v>
          </cell>
          <cell r="AM8386">
            <v>0</v>
          </cell>
          <cell r="AN8386">
            <v>0</v>
          </cell>
          <cell r="AO8386">
            <v>0</v>
          </cell>
          <cell r="AP8386">
            <v>0</v>
          </cell>
          <cell r="AQ8386">
            <v>0</v>
          </cell>
          <cell r="AR8386">
            <v>0</v>
          </cell>
          <cell r="AS8386">
            <v>0</v>
          </cell>
          <cell r="AT8386">
            <v>0</v>
          </cell>
          <cell r="AU8386">
            <v>0</v>
          </cell>
          <cell r="AV8386">
            <v>0</v>
          </cell>
          <cell r="AW8386">
            <v>0</v>
          </cell>
          <cell r="AX8386">
            <v>0</v>
          </cell>
          <cell r="AY8386">
            <v>0</v>
          </cell>
          <cell r="AZ8386">
            <v>0</v>
          </cell>
          <cell r="BA8386">
            <v>0</v>
          </cell>
          <cell r="BB8386">
            <v>0</v>
          </cell>
          <cell r="BC8386">
            <v>0</v>
          </cell>
          <cell r="BD8386">
            <v>0</v>
          </cell>
          <cell r="BE8386">
            <v>0</v>
          </cell>
          <cell r="BF8386">
            <v>0</v>
          </cell>
          <cell r="BG8386">
            <v>0</v>
          </cell>
          <cell r="BH8386">
            <v>0</v>
          </cell>
          <cell r="BI8386">
            <v>0</v>
          </cell>
          <cell r="BJ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  <cell r="AJ8387">
            <v>0</v>
          </cell>
          <cell r="AK8387">
            <v>0</v>
          </cell>
          <cell r="AL8387">
            <v>0</v>
          </cell>
          <cell r="AM8387">
            <v>0</v>
          </cell>
          <cell r="AN8387">
            <v>0</v>
          </cell>
          <cell r="AO8387">
            <v>0</v>
          </cell>
          <cell r="AP8387">
            <v>0</v>
          </cell>
          <cell r="AQ8387">
            <v>0</v>
          </cell>
          <cell r="AR8387">
            <v>0</v>
          </cell>
          <cell r="AS8387">
            <v>0</v>
          </cell>
          <cell r="AT8387">
            <v>0</v>
          </cell>
          <cell r="AU8387">
            <v>0</v>
          </cell>
          <cell r="AV8387">
            <v>0</v>
          </cell>
          <cell r="AW8387">
            <v>0</v>
          </cell>
          <cell r="AX8387">
            <v>0</v>
          </cell>
          <cell r="AY8387">
            <v>0</v>
          </cell>
          <cell r="AZ8387">
            <v>0</v>
          </cell>
          <cell r="BA8387">
            <v>0</v>
          </cell>
          <cell r="BB8387">
            <v>0</v>
          </cell>
          <cell r="BC8387">
            <v>0</v>
          </cell>
          <cell r="BD8387">
            <v>0</v>
          </cell>
          <cell r="BE8387">
            <v>0</v>
          </cell>
          <cell r="BF8387">
            <v>0</v>
          </cell>
          <cell r="BG8387">
            <v>0</v>
          </cell>
          <cell r="BH8387">
            <v>0</v>
          </cell>
          <cell r="BI8387">
            <v>0</v>
          </cell>
          <cell r="BJ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L8388">
            <v>0</v>
          </cell>
          <cell r="AM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0</v>
          </cell>
          <cell r="AR8388">
            <v>0</v>
          </cell>
          <cell r="AS8388">
            <v>0</v>
          </cell>
          <cell r="AT8388">
            <v>0</v>
          </cell>
          <cell r="AU8388">
            <v>0</v>
          </cell>
          <cell r="AV8388">
            <v>0</v>
          </cell>
          <cell r="AW8388">
            <v>0</v>
          </cell>
          <cell r="AX8388">
            <v>0</v>
          </cell>
          <cell r="AY8388">
            <v>0</v>
          </cell>
          <cell r="AZ8388">
            <v>0</v>
          </cell>
          <cell r="BA8388">
            <v>0</v>
          </cell>
          <cell r="BB8388">
            <v>0</v>
          </cell>
          <cell r="BC8388">
            <v>0</v>
          </cell>
          <cell r="BD8388">
            <v>0</v>
          </cell>
          <cell r="BE8388">
            <v>0</v>
          </cell>
          <cell r="BF8388">
            <v>0</v>
          </cell>
          <cell r="BG8388">
            <v>0</v>
          </cell>
          <cell r="BH8388">
            <v>0</v>
          </cell>
          <cell r="BI8388">
            <v>0</v>
          </cell>
          <cell r="BJ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L8389">
            <v>0</v>
          </cell>
          <cell r="AM8389">
            <v>0</v>
          </cell>
          <cell r="AN8389">
            <v>0</v>
          </cell>
          <cell r="AO8389">
            <v>0</v>
          </cell>
          <cell r="AP8389">
            <v>0</v>
          </cell>
          <cell r="AQ8389">
            <v>0</v>
          </cell>
          <cell r="AR8389">
            <v>0</v>
          </cell>
          <cell r="AS8389">
            <v>0</v>
          </cell>
          <cell r="AT8389">
            <v>0</v>
          </cell>
          <cell r="AU8389">
            <v>0</v>
          </cell>
          <cell r="AV8389">
            <v>0</v>
          </cell>
          <cell r="AW8389">
            <v>0</v>
          </cell>
          <cell r="AX8389">
            <v>0</v>
          </cell>
          <cell r="AY8389">
            <v>0</v>
          </cell>
          <cell r="AZ8389">
            <v>0</v>
          </cell>
          <cell r="BA8389">
            <v>0</v>
          </cell>
          <cell r="BB8389">
            <v>0</v>
          </cell>
          <cell r="BC8389">
            <v>0</v>
          </cell>
          <cell r="BD8389">
            <v>0</v>
          </cell>
          <cell r="BE8389">
            <v>0</v>
          </cell>
          <cell r="BF8389">
            <v>0</v>
          </cell>
          <cell r="BG8389">
            <v>0</v>
          </cell>
          <cell r="BH8389">
            <v>0</v>
          </cell>
          <cell r="BI8389">
            <v>0</v>
          </cell>
          <cell r="BJ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L8390">
            <v>0</v>
          </cell>
          <cell r="AM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  <cell r="AR8390">
            <v>0</v>
          </cell>
          <cell r="AS8390">
            <v>0</v>
          </cell>
          <cell r="AT8390">
            <v>0</v>
          </cell>
          <cell r="AU8390">
            <v>0</v>
          </cell>
          <cell r="AV8390">
            <v>0</v>
          </cell>
          <cell r="AW8390">
            <v>0</v>
          </cell>
          <cell r="AX8390">
            <v>0</v>
          </cell>
          <cell r="AY8390">
            <v>0</v>
          </cell>
          <cell r="AZ8390">
            <v>0</v>
          </cell>
          <cell r="BA8390">
            <v>0</v>
          </cell>
          <cell r="BB8390">
            <v>0</v>
          </cell>
          <cell r="BC8390">
            <v>0</v>
          </cell>
          <cell r="BD8390">
            <v>0</v>
          </cell>
          <cell r="BE8390">
            <v>0</v>
          </cell>
          <cell r="BF8390">
            <v>0</v>
          </cell>
          <cell r="BG8390">
            <v>0</v>
          </cell>
          <cell r="BH8390">
            <v>0</v>
          </cell>
          <cell r="BI8390">
            <v>0</v>
          </cell>
          <cell r="BJ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L8391">
            <v>0</v>
          </cell>
          <cell r="AM8391">
            <v>0</v>
          </cell>
          <cell r="AN8391">
            <v>0</v>
          </cell>
          <cell r="AO8391">
            <v>0</v>
          </cell>
          <cell r="AP8391">
            <v>0</v>
          </cell>
          <cell r="AQ8391">
            <v>0</v>
          </cell>
          <cell r="AR8391">
            <v>0</v>
          </cell>
          <cell r="AS8391">
            <v>0</v>
          </cell>
          <cell r="AT8391">
            <v>0</v>
          </cell>
          <cell r="AU8391">
            <v>0</v>
          </cell>
          <cell r="AV8391">
            <v>0</v>
          </cell>
          <cell r="AW8391">
            <v>0</v>
          </cell>
          <cell r="AX8391">
            <v>0</v>
          </cell>
          <cell r="AY8391">
            <v>0</v>
          </cell>
          <cell r="AZ8391">
            <v>0</v>
          </cell>
          <cell r="BA8391">
            <v>0</v>
          </cell>
          <cell r="BB8391">
            <v>0</v>
          </cell>
          <cell r="BC8391">
            <v>0</v>
          </cell>
          <cell r="BD8391">
            <v>0</v>
          </cell>
          <cell r="BE8391">
            <v>0</v>
          </cell>
          <cell r="BF8391">
            <v>0</v>
          </cell>
          <cell r="BG8391">
            <v>0</v>
          </cell>
          <cell r="BH8391">
            <v>0</v>
          </cell>
          <cell r="BI8391">
            <v>0</v>
          </cell>
          <cell r="BJ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  <cell r="AJ8392">
            <v>0</v>
          </cell>
          <cell r="AK8392">
            <v>0</v>
          </cell>
          <cell r="AL8392">
            <v>0</v>
          </cell>
          <cell r="AM8392">
            <v>0</v>
          </cell>
          <cell r="AN8392">
            <v>0</v>
          </cell>
          <cell r="AO8392">
            <v>0</v>
          </cell>
          <cell r="AP8392">
            <v>0</v>
          </cell>
          <cell r="AQ8392">
            <v>0</v>
          </cell>
          <cell r="AR8392">
            <v>0</v>
          </cell>
          <cell r="AS8392">
            <v>0</v>
          </cell>
          <cell r="AT8392">
            <v>0</v>
          </cell>
          <cell r="AU8392">
            <v>0</v>
          </cell>
          <cell r="AV8392">
            <v>0</v>
          </cell>
          <cell r="AW8392">
            <v>0</v>
          </cell>
          <cell r="AX8392">
            <v>0</v>
          </cell>
          <cell r="AY8392">
            <v>0</v>
          </cell>
          <cell r="AZ8392">
            <v>0</v>
          </cell>
          <cell r="BA8392">
            <v>0</v>
          </cell>
          <cell r="BB8392">
            <v>0</v>
          </cell>
          <cell r="BC8392">
            <v>0</v>
          </cell>
          <cell r="BD8392">
            <v>0</v>
          </cell>
          <cell r="BE8392">
            <v>0</v>
          </cell>
          <cell r="BF8392">
            <v>0</v>
          </cell>
          <cell r="BG8392">
            <v>0</v>
          </cell>
          <cell r="BH8392">
            <v>0</v>
          </cell>
          <cell r="BI8392">
            <v>0</v>
          </cell>
          <cell r="BJ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L8393">
            <v>0</v>
          </cell>
          <cell r="AM8393">
            <v>0</v>
          </cell>
          <cell r="AN8393">
            <v>0</v>
          </cell>
          <cell r="AO8393">
            <v>0</v>
          </cell>
          <cell r="AP8393">
            <v>0</v>
          </cell>
          <cell r="AQ8393">
            <v>0</v>
          </cell>
          <cell r="AR8393">
            <v>0</v>
          </cell>
          <cell r="AS8393">
            <v>0</v>
          </cell>
          <cell r="AT8393">
            <v>0</v>
          </cell>
          <cell r="AU8393">
            <v>0</v>
          </cell>
          <cell r="AV8393">
            <v>0</v>
          </cell>
          <cell r="AW8393">
            <v>0</v>
          </cell>
          <cell r="AX8393">
            <v>0</v>
          </cell>
          <cell r="AY8393">
            <v>0</v>
          </cell>
          <cell r="AZ8393">
            <v>0</v>
          </cell>
          <cell r="BA8393">
            <v>0</v>
          </cell>
          <cell r="BB8393">
            <v>0</v>
          </cell>
          <cell r="BC8393">
            <v>0</v>
          </cell>
          <cell r="BD8393">
            <v>0</v>
          </cell>
          <cell r="BE8393">
            <v>0</v>
          </cell>
          <cell r="BF8393">
            <v>0</v>
          </cell>
          <cell r="BG8393">
            <v>0</v>
          </cell>
          <cell r="BH8393">
            <v>0</v>
          </cell>
          <cell r="BI8393">
            <v>0</v>
          </cell>
          <cell r="BJ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L8394">
            <v>0</v>
          </cell>
          <cell r="AM8394">
            <v>0</v>
          </cell>
          <cell r="AN8394">
            <v>0</v>
          </cell>
          <cell r="AO8394">
            <v>0</v>
          </cell>
          <cell r="AP8394">
            <v>0</v>
          </cell>
          <cell r="AQ8394">
            <v>0</v>
          </cell>
          <cell r="AR8394">
            <v>0</v>
          </cell>
          <cell r="AS8394">
            <v>0</v>
          </cell>
          <cell r="AT8394">
            <v>0</v>
          </cell>
          <cell r="AU8394">
            <v>0</v>
          </cell>
          <cell r="AV8394">
            <v>0</v>
          </cell>
          <cell r="AW8394">
            <v>0</v>
          </cell>
          <cell r="AX8394">
            <v>0</v>
          </cell>
          <cell r="AY8394">
            <v>0</v>
          </cell>
          <cell r="AZ8394">
            <v>0</v>
          </cell>
          <cell r="BA8394">
            <v>0</v>
          </cell>
          <cell r="BB8394">
            <v>0</v>
          </cell>
          <cell r="BC8394">
            <v>0</v>
          </cell>
          <cell r="BD8394">
            <v>0</v>
          </cell>
          <cell r="BE8394">
            <v>0</v>
          </cell>
          <cell r="BF8394">
            <v>0</v>
          </cell>
          <cell r="BG8394">
            <v>0</v>
          </cell>
          <cell r="BH8394">
            <v>0</v>
          </cell>
          <cell r="BI8394">
            <v>0</v>
          </cell>
          <cell r="BJ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L8395">
            <v>0</v>
          </cell>
          <cell r="AM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0</v>
          </cell>
          <cell r="AR8395">
            <v>0</v>
          </cell>
          <cell r="AS8395">
            <v>0</v>
          </cell>
          <cell r="AT8395">
            <v>0</v>
          </cell>
          <cell r="AU8395">
            <v>0</v>
          </cell>
          <cell r="AV8395">
            <v>0</v>
          </cell>
          <cell r="AW8395">
            <v>0</v>
          </cell>
          <cell r="AX8395">
            <v>0</v>
          </cell>
          <cell r="AY8395">
            <v>0</v>
          </cell>
          <cell r="AZ8395">
            <v>0</v>
          </cell>
          <cell r="BA8395">
            <v>0</v>
          </cell>
          <cell r="BB8395">
            <v>0</v>
          </cell>
          <cell r="BC8395">
            <v>0</v>
          </cell>
          <cell r="BD8395">
            <v>0</v>
          </cell>
          <cell r="BE8395">
            <v>0</v>
          </cell>
          <cell r="BF8395">
            <v>0</v>
          </cell>
          <cell r="BG8395">
            <v>0</v>
          </cell>
          <cell r="BH8395">
            <v>0</v>
          </cell>
          <cell r="BI8395">
            <v>0</v>
          </cell>
          <cell r="BJ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  <cell r="AJ8396">
            <v>0</v>
          </cell>
          <cell r="AK8396">
            <v>0</v>
          </cell>
          <cell r="AL8396">
            <v>0</v>
          </cell>
          <cell r="AM8396">
            <v>0</v>
          </cell>
          <cell r="AN8396">
            <v>0</v>
          </cell>
          <cell r="AO8396">
            <v>0</v>
          </cell>
          <cell r="AP8396">
            <v>0</v>
          </cell>
          <cell r="AQ8396">
            <v>0</v>
          </cell>
          <cell r="AR8396">
            <v>0</v>
          </cell>
          <cell r="AS8396">
            <v>0</v>
          </cell>
          <cell r="AT8396">
            <v>0</v>
          </cell>
          <cell r="AU8396">
            <v>0</v>
          </cell>
          <cell r="AV8396">
            <v>0</v>
          </cell>
          <cell r="AW8396">
            <v>0</v>
          </cell>
          <cell r="AX8396">
            <v>0</v>
          </cell>
          <cell r="AY8396">
            <v>0</v>
          </cell>
          <cell r="AZ8396">
            <v>0</v>
          </cell>
          <cell r="BA8396">
            <v>0</v>
          </cell>
          <cell r="BB8396">
            <v>0</v>
          </cell>
          <cell r="BC8396">
            <v>0</v>
          </cell>
          <cell r="BD8396">
            <v>0</v>
          </cell>
          <cell r="BE8396">
            <v>0</v>
          </cell>
          <cell r="BF8396">
            <v>0</v>
          </cell>
          <cell r="BG8396">
            <v>0</v>
          </cell>
          <cell r="BH8396">
            <v>0</v>
          </cell>
          <cell r="BI8396">
            <v>0</v>
          </cell>
          <cell r="BJ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L8397">
            <v>0</v>
          </cell>
          <cell r="AM8397">
            <v>0</v>
          </cell>
          <cell r="AN8397">
            <v>0</v>
          </cell>
          <cell r="AO8397">
            <v>0</v>
          </cell>
          <cell r="AP8397">
            <v>0</v>
          </cell>
          <cell r="AQ8397">
            <v>0</v>
          </cell>
          <cell r="AR8397">
            <v>0</v>
          </cell>
          <cell r="AS8397">
            <v>0</v>
          </cell>
          <cell r="AT8397">
            <v>0</v>
          </cell>
          <cell r="AU8397">
            <v>0</v>
          </cell>
          <cell r="AV8397">
            <v>0</v>
          </cell>
          <cell r="AW8397">
            <v>0</v>
          </cell>
          <cell r="AX8397">
            <v>0</v>
          </cell>
          <cell r="AY8397">
            <v>0</v>
          </cell>
          <cell r="AZ8397">
            <v>0</v>
          </cell>
          <cell r="BA8397">
            <v>0</v>
          </cell>
          <cell r="BB8397">
            <v>0</v>
          </cell>
          <cell r="BC8397">
            <v>0</v>
          </cell>
          <cell r="BD8397">
            <v>0</v>
          </cell>
          <cell r="BE8397">
            <v>0</v>
          </cell>
          <cell r="BF8397">
            <v>0</v>
          </cell>
          <cell r="BG8397">
            <v>0</v>
          </cell>
          <cell r="BH8397">
            <v>0</v>
          </cell>
          <cell r="BI8397">
            <v>0</v>
          </cell>
          <cell r="BJ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L8398">
            <v>0</v>
          </cell>
          <cell r="AM8398">
            <v>0</v>
          </cell>
          <cell r="AN8398">
            <v>0</v>
          </cell>
          <cell r="AO8398">
            <v>0</v>
          </cell>
          <cell r="AP8398">
            <v>0</v>
          </cell>
          <cell r="AQ8398">
            <v>0</v>
          </cell>
          <cell r="AR8398">
            <v>0</v>
          </cell>
          <cell r="AS8398">
            <v>0</v>
          </cell>
          <cell r="AT8398">
            <v>0</v>
          </cell>
          <cell r="AU8398">
            <v>0</v>
          </cell>
          <cell r="AV8398">
            <v>0</v>
          </cell>
          <cell r="AW8398">
            <v>0</v>
          </cell>
          <cell r="AX8398">
            <v>0</v>
          </cell>
          <cell r="AY8398">
            <v>0</v>
          </cell>
          <cell r="AZ8398">
            <v>0</v>
          </cell>
          <cell r="BA8398">
            <v>0</v>
          </cell>
          <cell r="BB8398">
            <v>0</v>
          </cell>
          <cell r="BC8398">
            <v>0</v>
          </cell>
          <cell r="BD8398">
            <v>0</v>
          </cell>
          <cell r="BE8398">
            <v>0</v>
          </cell>
          <cell r="BF8398">
            <v>0</v>
          </cell>
          <cell r="BG8398">
            <v>0</v>
          </cell>
          <cell r="BH8398">
            <v>0</v>
          </cell>
          <cell r="BI8398">
            <v>0</v>
          </cell>
          <cell r="BJ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L8399">
            <v>0</v>
          </cell>
          <cell r="AM8399">
            <v>0</v>
          </cell>
          <cell r="AN8399">
            <v>0</v>
          </cell>
          <cell r="AO8399">
            <v>0</v>
          </cell>
          <cell r="AP8399">
            <v>0</v>
          </cell>
          <cell r="AQ8399">
            <v>0</v>
          </cell>
          <cell r="AR8399">
            <v>0</v>
          </cell>
          <cell r="AS8399">
            <v>0</v>
          </cell>
          <cell r="AT8399">
            <v>0</v>
          </cell>
          <cell r="AU8399">
            <v>0</v>
          </cell>
          <cell r="AV8399">
            <v>0</v>
          </cell>
          <cell r="AW8399">
            <v>0</v>
          </cell>
          <cell r="AX8399">
            <v>0</v>
          </cell>
          <cell r="AY8399">
            <v>0</v>
          </cell>
          <cell r="AZ8399">
            <v>0</v>
          </cell>
          <cell r="BA8399">
            <v>0</v>
          </cell>
          <cell r="BB8399">
            <v>0</v>
          </cell>
          <cell r="BC8399">
            <v>0</v>
          </cell>
          <cell r="BD8399">
            <v>0</v>
          </cell>
          <cell r="BE8399">
            <v>0</v>
          </cell>
          <cell r="BF8399">
            <v>0</v>
          </cell>
          <cell r="BG8399">
            <v>0</v>
          </cell>
          <cell r="BH8399">
            <v>0</v>
          </cell>
          <cell r="BI8399">
            <v>0</v>
          </cell>
          <cell r="BJ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  <cell r="AJ8400">
            <v>0</v>
          </cell>
          <cell r="AK8400">
            <v>0</v>
          </cell>
          <cell r="AL8400">
            <v>0</v>
          </cell>
          <cell r="AM8400">
            <v>0</v>
          </cell>
          <cell r="AN8400">
            <v>0</v>
          </cell>
          <cell r="AO8400">
            <v>0</v>
          </cell>
          <cell r="AP8400">
            <v>0</v>
          </cell>
          <cell r="AQ8400">
            <v>0</v>
          </cell>
          <cell r="AR8400">
            <v>0</v>
          </cell>
          <cell r="AS8400">
            <v>0</v>
          </cell>
          <cell r="AT8400">
            <v>0</v>
          </cell>
          <cell r="AU8400">
            <v>0</v>
          </cell>
          <cell r="AV8400">
            <v>0</v>
          </cell>
          <cell r="AW8400">
            <v>0</v>
          </cell>
          <cell r="AX8400">
            <v>0</v>
          </cell>
          <cell r="AY8400">
            <v>0</v>
          </cell>
          <cell r="AZ8400">
            <v>0</v>
          </cell>
          <cell r="BA8400">
            <v>0</v>
          </cell>
          <cell r="BB8400">
            <v>0</v>
          </cell>
          <cell r="BC8400">
            <v>0</v>
          </cell>
          <cell r="BD8400">
            <v>0</v>
          </cell>
          <cell r="BE8400">
            <v>0</v>
          </cell>
          <cell r="BF8400">
            <v>0</v>
          </cell>
          <cell r="BG8400">
            <v>0</v>
          </cell>
          <cell r="BH8400">
            <v>0</v>
          </cell>
          <cell r="BI8400">
            <v>0</v>
          </cell>
          <cell r="BJ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L8401">
            <v>0</v>
          </cell>
          <cell r="AM8401">
            <v>0</v>
          </cell>
          <cell r="AN8401">
            <v>0</v>
          </cell>
          <cell r="AO8401">
            <v>0</v>
          </cell>
          <cell r="AP8401">
            <v>0</v>
          </cell>
          <cell r="AQ8401">
            <v>0</v>
          </cell>
          <cell r="AR8401">
            <v>0</v>
          </cell>
          <cell r="AS8401">
            <v>0</v>
          </cell>
          <cell r="AT8401">
            <v>0</v>
          </cell>
          <cell r="AU8401">
            <v>0</v>
          </cell>
          <cell r="AV8401">
            <v>0</v>
          </cell>
          <cell r="AW8401">
            <v>0</v>
          </cell>
          <cell r="AX8401">
            <v>0</v>
          </cell>
          <cell r="AY8401">
            <v>0</v>
          </cell>
          <cell r="AZ8401">
            <v>0</v>
          </cell>
          <cell r="BA8401">
            <v>0</v>
          </cell>
          <cell r="BB8401">
            <v>0</v>
          </cell>
          <cell r="BC8401">
            <v>0</v>
          </cell>
          <cell r="BD8401">
            <v>0</v>
          </cell>
          <cell r="BE8401">
            <v>0</v>
          </cell>
          <cell r="BF8401">
            <v>0</v>
          </cell>
          <cell r="BG8401">
            <v>0</v>
          </cell>
          <cell r="BH8401">
            <v>0</v>
          </cell>
          <cell r="BI8401">
            <v>0</v>
          </cell>
          <cell r="BJ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L8402">
            <v>0</v>
          </cell>
          <cell r="AM8402">
            <v>0</v>
          </cell>
          <cell r="AN8402">
            <v>0</v>
          </cell>
          <cell r="AO8402">
            <v>0</v>
          </cell>
          <cell r="AP8402">
            <v>0</v>
          </cell>
          <cell r="AQ8402">
            <v>0</v>
          </cell>
          <cell r="AR8402">
            <v>0</v>
          </cell>
          <cell r="AS8402">
            <v>0</v>
          </cell>
          <cell r="AT8402">
            <v>0</v>
          </cell>
          <cell r="AU8402">
            <v>0</v>
          </cell>
          <cell r="AV8402">
            <v>0</v>
          </cell>
          <cell r="AW8402">
            <v>0</v>
          </cell>
          <cell r="AX8402">
            <v>0</v>
          </cell>
          <cell r="AY8402">
            <v>0</v>
          </cell>
          <cell r="AZ8402">
            <v>0</v>
          </cell>
          <cell r="BA8402">
            <v>0</v>
          </cell>
          <cell r="BB8402">
            <v>0</v>
          </cell>
          <cell r="BC8402">
            <v>0</v>
          </cell>
          <cell r="BD8402">
            <v>0</v>
          </cell>
          <cell r="BE8402">
            <v>0</v>
          </cell>
          <cell r="BF8402">
            <v>0</v>
          </cell>
          <cell r="BG8402">
            <v>0</v>
          </cell>
          <cell r="BH8402">
            <v>0</v>
          </cell>
          <cell r="BI8402">
            <v>0</v>
          </cell>
          <cell r="BJ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L8403">
            <v>0</v>
          </cell>
          <cell r="AM8403">
            <v>0</v>
          </cell>
          <cell r="AN8403">
            <v>0</v>
          </cell>
          <cell r="AO8403">
            <v>0</v>
          </cell>
          <cell r="AP8403">
            <v>0</v>
          </cell>
          <cell r="AQ8403">
            <v>0</v>
          </cell>
          <cell r="AR8403">
            <v>0</v>
          </cell>
          <cell r="AS8403">
            <v>0</v>
          </cell>
          <cell r="AT8403">
            <v>0</v>
          </cell>
          <cell r="AU8403">
            <v>0</v>
          </cell>
          <cell r="AV8403">
            <v>0</v>
          </cell>
          <cell r="AW8403">
            <v>0</v>
          </cell>
          <cell r="AX8403">
            <v>0</v>
          </cell>
          <cell r="AY8403">
            <v>0</v>
          </cell>
          <cell r="AZ8403">
            <v>0</v>
          </cell>
          <cell r="BA8403">
            <v>0</v>
          </cell>
          <cell r="BB8403">
            <v>0</v>
          </cell>
          <cell r="BC8403">
            <v>0</v>
          </cell>
          <cell r="BD8403">
            <v>0</v>
          </cell>
          <cell r="BE8403">
            <v>0</v>
          </cell>
          <cell r="BF8403">
            <v>0</v>
          </cell>
          <cell r="BG8403">
            <v>0</v>
          </cell>
          <cell r="BH8403">
            <v>0</v>
          </cell>
          <cell r="BI8403">
            <v>0</v>
          </cell>
          <cell r="BJ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L8404">
            <v>0</v>
          </cell>
          <cell r="AM8404">
            <v>0</v>
          </cell>
          <cell r="AN8404">
            <v>0</v>
          </cell>
          <cell r="AO8404">
            <v>0</v>
          </cell>
          <cell r="AP8404">
            <v>0</v>
          </cell>
          <cell r="AQ8404">
            <v>0</v>
          </cell>
          <cell r="AR8404">
            <v>0</v>
          </cell>
          <cell r="AS8404">
            <v>0</v>
          </cell>
          <cell r="AT8404">
            <v>0</v>
          </cell>
          <cell r="AU8404">
            <v>0</v>
          </cell>
          <cell r="AV8404">
            <v>0</v>
          </cell>
          <cell r="AW8404">
            <v>0</v>
          </cell>
          <cell r="AX8404">
            <v>0</v>
          </cell>
          <cell r="AY8404">
            <v>0</v>
          </cell>
          <cell r="AZ8404">
            <v>0</v>
          </cell>
          <cell r="BA8404">
            <v>0</v>
          </cell>
          <cell r="BB8404">
            <v>0</v>
          </cell>
          <cell r="BC8404">
            <v>0</v>
          </cell>
          <cell r="BD8404">
            <v>0</v>
          </cell>
          <cell r="BE8404">
            <v>0</v>
          </cell>
          <cell r="BF8404">
            <v>0</v>
          </cell>
          <cell r="BG8404">
            <v>0</v>
          </cell>
          <cell r="BH8404">
            <v>0</v>
          </cell>
          <cell r="BI8404">
            <v>0</v>
          </cell>
          <cell r="BJ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L8405">
            <v>0</v>
          </cell>
          <cell r="AM8405">
            <v>0</v>
          </cell>
          <cell r="AN8405">
            <v>0</v>
          </cell>
          <cell r="AO8405">
            <v>0</v>
          </cell>
          <cell r="AP8405">
            <v>0</v>
          </cell>
          <cell r="AQ8405">
            <v>0</v>
          </cell>
          <cell r="AR8405">
            <v>0</v>
          </cell>
          <cell r="AS8405">
            <v>0</v>
          </cell>
          <cell r="AT8405">
            <v>0</v>
          </cell>
          <cell r="AU8405">
            <v>0</v>
          </cell>
          <cell r="AV8405">
            <v>0</v>
          </cell>
          <cell r="AW8405">
            <v>0</v>
          </cell>
          <cell r="AX8405">
            <v>0</v>
          </cell>
          <cell r="AY8405">
            <v>0</v>
          </cell>
          <cell r="AZ8405">
            <v>0</v>
          </cell>
          <cell r="BA8405">
            <v>0</v>
          </cell>
          <cell r="BB8405">
            <v>0</v>
          </cell>
          <cell r="BC8405">
            <v>0</v>
          </cell>
          <cell r="BD8405">
            <v>0</v>
          </cell>
          <cell r="BE8405">
            <v>0</v>
          </cell>
          <cell r="BF8405">
            <v>0</v>
          </cell>
          <cell r="BG8405">
            <v>0</v>
          </cell>
          <cell r="BH8405">
            <v>0</v>
          </cell>
          <cell r="BI8405">
            <v>0</v>
          </cell>
          <cell r="BJ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  <cell r="AJ8406">
            <v>0</v>
          </cell>
          <cell r="AK8406">
            <v>0</v>
          </cell>
          <cell r="AL8406">
            <v>0</v>
          </cell>
          <cell r="AM8406">
            <v>0</v>
          </cell>
          <cell r="AN8406">
            <v>0</v>
          </cell>
          <cell r="AO8406">
            <v>0</v>
          </cell>
          <cell r="AP8406">
            <v>0</v>
          </cell>
          <cell r="AQ8406">
            <v>0</v>
          </cell>
          <cell r="AR8406">
            <v>0</v>
          </cell>
          <cell r="AS8406">
            <v>0</v>
          </cell>
          <cell r="AT8406">
            <v>0</v>
          </cell>
          <cell r="AU8406">
            <v>0</v>
          </cell>
          <cell r="AV8406">
            <v>0</v>
          </cell>
          <cell r="AW8406">
            <v>0</v>
          </cell>
          <cell r="AX8406">
            <v>0</v>
          </cell>
          <cell r="AY8406">
            <v>0</v>
          </cell>
          <cell r="AZ8406">
            <v>0</v>
          </cell>
          <cell r="BA8406">
            <v>0</v>
          </cell>
          <cell r="BB8406">
            <v>0</v>
          </cell>
          <cell r="BC8406">
            <v>0</v>
          </cell>
          <cell r="BD8406">
            <v>0</v>
          </cell>
          <cell r="BE8406">
            <v>0</v>
          </cell>
          <cell r="BF8406">
            <v>0</v>
          </cell>
          <cell r="BG8406">
            <v>0</v>
          </cell>
          <cell r="BH8406">
            <v>0</v>
          </cell>
          <cell r="BI8406">
            <v>0</v>
          </cell>
          <cell r="BJ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L8407">
            <v>0</v>
          </cell>
          <cell r="AM8407">
            <v>0</v>
          </cell>
          <cell r="AN8407">
            <v>0</v>
          </cell>
          <cell r="AO8407">
            <v>0</v>
          </cell>
          <cell r="AP8407">
            <v>0</v>
          </cell>
          <cell r="AQ8407">
            <v>0</v>
          </cell>
          <cell r="AR8407">
            <v>0</v>
          </cell>
          <cell r="AS8407">
            <v>0</v>
          </cell>
          <cell r="AT8407">
            <v>0</v>
          </cell>
          <cell r="AU8407">
            <v>0</v>
          </cell>
          <cell r="AV8407">
            <v>0</v>
          </cell>
          <cell r="AW8407">
            <v>0</v>
          </cell>
          <cell r="AX8407">
            <v>0</v>
          </cell>
          <cell r="AY8407">
            <v>0</v>
          </cell>
          <cell r="AZ8407">
            <v>0</v>
          </cell>
          <cell r="BA8407">
            <v>0</v>
          </cell>
          <cell r="BB8407">
            <v>0</v>
          </cell>
          <cell r="BC8407">
            <v>0</v>
          </cell>
          <cell r="BD8407">
            <v>0</v>
          </cell>
          <cell r="BE8407">
            <v>0</v>
          </cell>
          <cell r="BF8407">
            <v>0</v>
          </cell>
          <cell r="BG8407">
            <v>0</v>
          </cell>
          <cell r="BH8407">
            <v>0</v>
          </cell>
          <cell r="BI8407">
            <v>0</v>
          </cell>
          <cell r="BJ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L8408">
            <v>0</v>
          </cell>
          <cell r="AM8408">
            <v>0</v>
          </cell>
          <cell r="AN8408">
            <v>0</v>
          </cell>
          <cell r="AO8408">
            <v>0</v>
          </cell>
          <cell r="AP8408">
            <v>0</v>
          </cell>
          <cell r="AQ8408">
            <v>0</v>
          </cell>
          <cell r="AR8408">
            <v>0</v>
          </cell>
          <cell r="AS8408">
            <v>0</v>
          </cell>
          <cell r="AT8408">
            <v>0</v>
          </cell>
          <cell r="AU8408">
            <v>0</v>
          </cell>
          <cell r="AV8408">
            <v>0</v>
          </cell>
          <cell r="AW8408">
            <v>0</v>
          </cell>
          <cell r="AX8408">
            <v>0</v>
          </cell>
          <cell r="AY8408">
            <v>0</v>
          </cell>
          <cell r="AZ8408">
            <v>0</v>
          </cell>
          <cell r="BA8408">
            <v>0</v>
          </cell>
          <cell r="BB8408">
            <v>0</v>
          </cell>
          <cell r="BC8408">
            <v>0</v>
          </cell>
          <cell r="BD8408">
            <v>0</v>
          </cell>
          <cell r="BE8408">
            <v>0</v>
          </cell>
          <cell r="BF8408">
            <v>0</v>
          </cell>
          <cell r="BG8408">
            <v>0</v>
          </cell>
          <cell r="BH8408">
            <v>0</v>
          </cell>
          <cell r="BI8408">
            <v>0</v>
          </cell>
          <cell r="BJ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L8409">
            <v>0</v>
          </cell>
          <cell r="AM8409">
            <v>0</v>
          </cell>
          <cell r="AN8409">
            <v>0</v>
          </cell>
          <cell r="AO8409">
            <v>0</v>
          </cell>
          <cell r="AP8409">
            <v>0</v>
          </cell>
          <cell r="AQ8409">
            <v>0</v>
          </cell>
          <cell r="AR8409">
            <v>0</v>
          </cell>
          <cell r="AS8409">
            <v>0</v>
          </cell>
          <cell r="AT8409">
            <v>0</v>
          </cell>
          <cell r="AU8409">
            <v>0</v>
          </cell>
          <cell r="AV8409">
            <v>0</v>
          </cell>
          <cell r="AW8409">
            <v>0</v>
          </cell>
          <cell r="AX8409">
            <v>0</v>
          </cell>
          <cell r="AY8409">
            <v>0</v>
          </cell>
          <cell r="AZ8409">
            <v>0</v>
          </cell>
          <cell r="BA8409">
            <v>0</v>
          </cell>
          <cell r="BB8409">
            <v>0</v>
          </cell>
          <cell r="BC8409">
            <v>0</v>
          </cell>
          <cell r="BD8409">
            <v>0</v>
          </cell>
          <cell r="BE8409">
            <v>0</v>
          </cell>
          <cell r="BF8409">
            <v>0</v>
          </cell>
          <cell r="BG8409">
            <v>0</v>
          </cell>
          <cell r="BH8409">
            <v>0</v>
          </cell>
          <cell r="BI8409">
            <v>0</v>
          </cell>
          <cell r="BJ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>
            <v>0</v>
          </cell>
          <cell r="AV8410">
            <v>0</v>
          </cell>
          <cell r="AW8410">
            <v>0</v>
          </cell>
          <cell r="AX8410">
            <v>0</v>
          </cell>
          <cell r="AY8410">
            <v>0</v>
          </cell>
          <cell r="AZ8410">
            <v>0</v>
          </cell>
          <cell r="BA8410">
            <v>0</v>
          </cell>
          <cell r="BB8410">
            <v>0</v>
          </cell>
          <cell r="BC8410">
            <v>0</v>
          </cell>
          <cell r="BD8410">
            <v>0</v>
          </cell>
          <cell r="BE8410">
            <v>0</v>
          </cell>
          <cell r="BF8410">
            <v>0</v>
          </cell>
          <cell r="BG8410">
            <v>0</v>
          </cell>
          <cell r="BH8410">
            <v>0</v>
          </cell>
          <cell r="BI8410">
            <v>0</v>
          </cell>
          <cell r="BJ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L8411">
            <v>0</v>
          </cell>
          <cell r="AM8411">
            <v>0</v>
          </cell>
          <cell r="AN8411">
            <v>0</v>
          </cell>
          <cell r="AO8411">
            <v>0</v>
          </cell>
          <cell r="AP8411">
            <v>0</v>
          </cell>
          <cell r="AQ8411">
            <v>0</v>
          </cell>
          <cell r="AR8411">
            <v>0</v>
          </cell>
          <cell r="AS8411">
            <v>0</v>
          </cell>
          <cell r="AT8411">
            <v>0</v>
          </cell>
          <cell r="AU8411">
            <v>0</v>
          </cell>
          <cell r="AV8411">
            <v>0</v>
          </cell>
          <cell r="AW8411">
            <v>0</v>
          </cell>
          <cell r="AX8411">
            <v>0</v>
          </cell>
          <cell r="AY8411">
            <v>0</v>
          </cell>
          <cell r="AZ8411">
            <v>0</v>
          </cell>
          <cell r="BA8411">
            <v>0</v>
          </cell>
          <cell r="BB8411">
            <v>0</v>
          </cell>
          <cell r="BC8411">
            <v>0</v>
          </cell>
          <cell r="BD8411">
            <v>0</v>
          </cell>
          <cell r="BE8411">
            <v>0</v>
          </cell>
          <cell r="BF8411">
            <v>0</v>
          </cell>
          <cell r="BG8411">
            <v>0</v>
          </cell>
          <cell r="BH8411">
            <v>0</v>
          </cell>
          <cell r="BI8411">
            <v>0</v>
          </cell>
          <cell r="BJ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  <cell r="AJ8412">
            <v>0</v>
          </cell>
          <cell r="AK8412">
            <v>0</v>
          </cell>
          <cell r="AL8412">
            <v>0</v>
          </cell>
          <cell r="AM8412">
            <v>0</v>
          </cell>
          <cell r="AN8412">
            <v>0</v>
          </cell>
          <cell r="AO8412">
            <v>0</v>
          </cell>
          <cell r="AP8412">
            <v>0</v>
          </cell>
          <cell r="AQ8412">
            <v>0</v>
          </cell>
          <cell r="AR8412">
            <v>0</v>
          </cell>
          <cell r="AS8412">
            <v>0</v>
          </cell>
          <cell r="AT8412">
            <v>0</v>
          </cell>
          <cell r="AU8412">
            <v>0</v>
          </cell>
          <cell r="AV8412">
            <v>0</v>
          </cell>
          <cell r="AW8412">
            <v>0</v>
          </cell>
          <cell r="AX8412">
            <v>0</v>
          </cell>
          <cell r="AY8412">
            <v>0</v>
          </cell>
          <cell r="AZ8412">
            <v>0</v>
          </cell>
          <cell r="BA8412">
            <v>0</v>
          </cell>
          <cell r="BB8412">
            <v>0</v>
          </cell>
          <cell r="BC8412">
            <v>0</v>
          </cell>
          <cell r="BD8412">
            <v>0</v>
          </cell>
          <cell r="BE8412">
            <v>0</v>
          </cell>
          <cell r="BF8412">
            <v>0</v>
          </cell>
          <cell r="BG8412">
            <v>0</v>
          </cell>
          <cell r="BH8412">
            <v>0</v>
          </cell>
          <cell r="BI8412">
            <v>0</v>
          </cell>
          <cell r="BJ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  <cell r="AJ8413">
            <v>0</v>
          </cell>
          <cell r="AK8413">
            <v>0</v>
          </cell>
          <cell r="AL8413">
            <v>0</v>
          </cell>
          <cell r="AM8413">
            <v>0</v>
          </cell>
          <cell r="AN8413">
            <v>0</v>
          </cell>
          <cell r="AO8413">
            <v>0</v>
          </cell>
          <cell r="AP8413">
            <v>0</v>
          </cell>
          <cell r="AQ8413">
            <v>0</v>
          </cell>
          <cell r="AR8413">
            <v>0</v>
          </cell>
          <cell r="AS8413">
            <v>0</v>
          </cell>
          <cell r="AT8413">
            <v>0</v>
          </cell>
          <cell r="AU8413">
            <v>0</v>
          </cell>
          <cell r="AV8413">
            <v>0</v>
          </cell>
          <cell r="AW8413">
            <v>0</v>
          </cell>
          <cell r="AX8413">
            <v>0</v>
          </cell>
          <cell r="AY8413">
            <v>0</v>
          </cell>
          <cell r="AZ8413">
            <v>0</v>
          </cell>
          <cell r="BA8413">
            <v>0</v>
          </cell>
          <cell r="BB8413">
            <v>0</v>
          </cell>
          <cell r="BC8413">
            <v>0</v>
          </cell>
          <cell r="BD8413">
            <v>0</v>
          </cell>
          <cell r="BE8413">
            <v>0</v>
          </cell>
          <cell r="BF8413">
            <v>0</v>
          </cell>
          <cell r="BG8413">
            <v>0</v>
          </cell>
          <cell r="BH8413">
            <v>0</v>
          </cell>
          <cell r="BI8413">
            <v>0</v>
          </cell>
          <cell r="BJ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L8414">
            <v>0</v>
          </cell>
          <cell r="AM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  <cell r="AR8414">
            <v>0</v>
          </cell>
          <cell r="AS8414">
            <v>0</v>
          </cell>
          <cell r="AT8414">
            <v>0</v>
          </cell>
          <cell r="AU8414">
            <v>0</v>
          </cell>
          <cell r="AV8414">
            <v>0</v>
          </cell>
          <cell r="AW8414">
            <v>0</v>
          </cell>
          <cell r="AX8414">
            <v>0</v>
          </cell>
          <cell r="AY8414">
            <v>0</v>
          </cell>
          <cell r="AZ8414">
            <v>0</v>
          </cell>
          <cell r="BA8414">
            <v>0</v>
          </cell>
          <cell r="BB8414">
            <v>0</v>
          </cell>
          <cell r="BC8414">
            <v>0</v>
          </cell>
          <cell r="BD8414">
            <v>0</v>
          </cell>
          <cell r="BE8414">
            <v>0</v>
          </cell>
          <cell r="BF8414">
            <v>0</v>
          </cell>
          <cell r="BG8414">
            <v>0</v>
          </cell>
          <cell r="BH8414">
            <v>0</v>
          </cell>
          <cell r="BI8414">
            <v>0</v>
          </cell>
          <cell r="BJ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L8415">
            <v>0</v>
          </cell>
          <cell r="AM8415">
            <v>0</v>
          </cell>
          <cell r="AN8415">
            <v>0</v>
          </cell>
          <cell r="AO8415">
            <v>0</v>
          </cell>
          <cell r="AP8415">
            <v>0</v>
          </cell>
          <cell r="AQ8415">
            <v>0</v>
          </cell>
          <cell r="AR8415">
            <v>0</v>
          </cell>
          <cell r="AS8415">
            <v>0</v>
          </cell>
          <cell r="AT8415">
            <v>0</v>
          </cell>
          <cell r="AU8415">
            <v>0</v>
          </cell>
          <cell r="AV8415">
            <v>0</v>
          </cell>
          <cell r="AW8415">
            <v>0</v>
          </cell>
          <cell r="AX8415">
            <v>0</v>
          </cell>
          <cell r="AY8415">
            <v>0</v>
          </cell>
          <cell r="AZ8415">
            <v>0</v>
          </cell>
          <cell r="BA8415">
            <v>0</v>
          </cell>
          <cell r="BB8415">
            <v>0</v>
          </cell>
          <cell r="BC8415">
            <v>0</v>
          </cell>
          <cell r="BD8415">
            <v>0</v>
          </cell>
          <cell r="BE8415">
            <v>0</v>
          </cell>
          <cell r="BF8415">
            <v>0</v>
          </cell>
          <cell r="BG8415">
            <v>0</v>
          </cell>
          <cell r="BH8415">
            <v>0</v>
          </cell>
          <cell r="BI8415">
            <v>0</v>
          </cell>
          <cell r="BJ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L8416">
            <v>0</v>
          </cell>
          <cell r="AM8416">
            <v>0</v>
          </cell>
          <cell r="AN8416">
            <v>0</v>
          </cell>
          <cell r="AO8416">
            <v>0</v>
          </cell>
          <cell r="AP8416">
            <v>0</v>
          </cell>
          <cell r="AQ8416">
            <v>0</v>
          </cell>
          <cell r="AR8416">
            <v>0</v>
          </cell>
          <cell r="AS8416">
            <v>0</v>
          </cell>
          <cell r="AT8416">
            <v>0</v>
          </cell>
          <cell r="AU8416">
            <v>0</v>
          </cell>
          <cell r="AV8416">
            <v>0</v>
          </cell>
          <cell r="AW8416">
            <v>0</v>
          </cell>
          <cell r="AX8416">
            <v>0</v>
          </cell>
          <cell r="AY8416">
            <v>0</v>
          </cell>
          <cell r="AZ8416">
            <v>0</v>
          </cell>
          <cell r="BA8416">
            <v>0</v>
          </cell>
          <cell r="BB8416">
            <v>0</v>
          </cell>
          <cell r="BC8416">
            <v>0</v>
          </cell>
          <cell r="BD8416">
            <v>0</v>
          </cell>
          <cell r="BE8416">
            <v>0</v>
          </cell>
          <cell r="BF8416">
            <v>0</v>
          </cell>
          <cell r="BG8416">
            <v>0</v>
          </cell>
          <cell r="BH8416">
            <v>0</v>
          </cell>
          <cell r="BI8416">
            <v>0</v>
          </cell>
          <cell r="BJ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L8417">
            <v>0</v>
          </cell>
          <cell r="AM8417">
            <v>0</v>
          </cell>
          <cell r="AN8417">
            <v>0</v>
          </cell>
          <cell r="AO8417">
            <v>0</v>
          </cell>
          <cell r="AP8417">
            <v>0</v>
          </cell>
          <cell r="AQ8417">
            <v>0</v>
          </cell>
          <cell r="AR8417">
            <v>0</v>
          </cell>
          <cell r="AS8417">
            <v>0</v>
          </cell>
          <cell r="AT8417">
            <v>0</v>
          </cell>
          <cell r="AU8417">
            <v>0</v>
          </cell>
          <cell r="AV8417">
            <v>0</v>
          </cell>
          <cell r="AW8417">
            <v>0</v>
          </cell>
          <cell r="AX8417">
            <v>0</v>
          </cell>
          <cell r="AY8417">
            <v>0</v>
          </cell>
          <cell r="AZ8417">
            <v>0</v>
          </cell>
          <cell r="BA8417">
            <v>0</v>
          </cell>
          <cell r="BB8417">
            <v>0</v>
          </cell>
          <cell r="BC8417">
            <v>0</v>
          </cell>
          <cell r="BD8417">
            <v>0</v>
          </cell>
          <cell r="BE8417">
            <v>0</v>
          </cell>
          <cell r="BF8417">
            <v>0</v>
          </cell>
          <cell r="BG8417">
            <v>0</v>
          </cell>
          <cell r="BH8417">
            <v>0</v>
          </cell>
          <cell r="BI8417">
            <v>0</v>
          </cell>
          <cell r="BJ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  <cell r="AJ8418">
            <v>0</v>
          </cell>
          <cell r="AK8418">
            <v>0</v>
          </cell>
          <cell r="AL8418">
            <v>0</v>
          </cell>
          <cell r="AM8418">
            <v>0</v>
          </cell>
          <cell r="AN8418">
            <v>0</v>
          </cell>
          <cell r="AO8418">
            <v>0</v>
          </cell>
          <cell r="AP8418">
            <v>0</v>
          </cell>
          <cell r="AQ8418">
            <v>0</v>
          </cell>
          <cell r="AR8418">
            <v>0</v>
          </cell>
          <cell r="AS8418">
            <v>0</v>
          </cell>
          <cell r="AT8418">
            <v>0</v>
          </cell>
          <cell r="AU8418">
            <v>0</v>
          </cell>
          <cell r="AV8418">
            <v>0</v>
          </cell>
          <cell r="AW8418">
            <v>0</v>
          </cell>
          <cell r="AX8418">
            <v>0</v>
          </cell>
          <cell r="AY8418">
            <v>0</v>
          </cell>
          <cell r="AZ8418">
            <v>0</v>
          </cell>
          <cell r="BA8418">
            <v>0</v>
          </cell>
          <cell r="BB8418">
            <v>0</v>
          </cell>
          <cell r="BC8418">
            <v>0</v>
          </cell>
          <cell r="BD8418">
            <v>0</v>
          </cell>
          <cell r="BE8418">
            <v>0</v>
          </cell>
          <cell r="BF8418">
            <v>0</v>
          </cell>
          <cell r="BG8418">
            <v>0</v>
          </cell>
          <cell r="BH8418">
            <v>0</v>
          </cell>
          <cell r="BI8418">
            <v>0</v>
          </cell>
          <cell r="BJ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L8419">
            <v>0</v>
          </cell>
          <cell r="AM8419">
            <v>0</v>
          </cell>
          <cell r="AN8419">
            <v>0</v>
          </cell>
          <cell r="AO8419">
            <v>0</v>
          </cell>
          <cell r="AP8419">
            <v>0</v>
          </cell>
          <cell r="AQ8419">
            <v>0</v>
          </cell>
          <cell r="AR8419">
            <v>0</v>
          </cell>
          <cell r="AS8419">
            <v>0</v>
          </cell>
          <cell r="AT8419">
            <v>0</v>
          </cell>
          <cell r="AU8419">
            <v>0</v>
          </cell>
          <cell r="AV8419">
            <v>0</v>
          </cell>
          <cell r="AW8419">
            <v>0</v>
          </cell>
          <cell r="AX8419">
            <v>0</v>
          </cell>
          <cell r="AY8419">
            <v>0</v>
          </cell>
          <cell r="AZ8419">
            <v>0</v>
          </cell>
          <cell r="BA8419">
            <v>0</v>
          </cell>
          <cell r="BB8419">
            <v>0</v>
          </cell>
          <cell r="BC8419">
            <v>0</v>
          </cell>
          <cell r="BD8419">
            <v>0</v>
          </cell>
          <cell r="BE8419">
            <v>0</v>
          </cell>
          <cell r="BF8419">
            <v>0</v>
          </cell>
          <cell r="BG8419">
            <v>0</v>
          </cell>
          <cell r="BH8419">
            <v>0</v>
          </cell>
          <cell r="BI8419">
            <v>0</v>
          </cell>
          <cell r="BJ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L8420">
            <v>0</v>
          </cell>
          <cell r="AM8420">
            <v>0</v>
          </cell>
          <cell r="AN8420">
            <v>0</v>
          </cell>
          <cell r="AO8420">
            <v>0</v>
          </cell>
          <cell r="AP8420">
            <v>0</v>
          </cell>
          <cell r="AQ8420">
            <v>0</v>
          </cell>
          <cell r="AR8420">
            <v>0</v>
          </cell>
          <cell r="AS8420">
            <v>0</v>
          </cell>
          <cell r="AT8420">
            <v>0</v>
          </cell>
          <cell r="AU8420">
            <v>0</v>
          </cell>
          <cell r="AV8420">
            <v>0</v>
          </cell>
          <cell r="AW8420">
            <v>0</v>
          </cell>
          <cell r="AX8420">
            <v>0</v>
          </cell>
          <cell r="AY8420">
            <v>0</v>
          </cell>
          <cell r="AZ8420">
            <v>0</v>
          </cell>
          <cell r="BA8420">
            <v>0</v>
          </cell>
          <cell r="BB8420">
            <v>0</v>
          </cell>
          <cell r="BC8420">
            <v>0</v>
          </cell>
          <cell r="BD8420">
            <v>0</v>
          </cell>
          <cell r="BE8420">
            <v>0</v>
          </cell>
          <cell r="BF8420">
            <v>0</v>
          </cell>
          <cell r="BG8420">
            <v>0</v>
          </cell>
          <cell r="BH8420">
            <v>0</v>
          </cell>
          <cell r="BI8420">
            <v>0</v>
          </cell>
          <cell r="BJ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L8421">
            <v>0</v>
          </cell>
          <cell r="AM8421">
            <v>0</v>
          </cell>
          <cell r="AN8421">
            <v>0</v>
          </cell>
          <cell r="AO8421">
            <v>0</v>
          </cell>
          <cell r="AP8421">
            <v>0</v>
          </cell>
          <cell r="AQ8421">
            <v>0</v>
          </cell>
          <cell r="AR8421">
            <v>0</v>
          </cell>
          <cell r="AS8421">
            <v>0</v>
          </cell>
          <cell r="AT8421">
            <v>0</v>
          </cell>
          <cell r="AU8421">
            <v>0</v>
          </cell>
          <cell r="AV8421">
            <v>0</v>
          </cell>
          <cell r="AW8421">
            <v>0</v>
          </cell>
          <cell r="AX8421">
            <v>0</v>
          </cell>
          <cell r="AY8421">
            <v>0</v>
          </cell>
          <cell r="AZ8421">
            <v>0</v>
          </cell>
          <cell r="BA8421">
            <v>0</v>
          </cell>
          <cell r="BB8421">
            <v>0</v>
          </cell>
          <cell r="BC8421">
            <v>0</v>
          </cell>
          <cell r="BD8421">
            <v>0</v>
          </cell>
          <cell r="BE8421">
            <v>0</v>
          </cell>
          <cell r="BF8421">
            <v>0</v>
          </cell>
          <cell r="BG8421">
            <v>0</v>
          </cell>
          <cell r="BH8421">
            <v>0</v>
          </cell>
          <cell r="BI8421">
            <v>0</v>
          </cell>
          <cell r="BJ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L8422">
            <v>0</v>
          </cell>
          <cell r="AM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  <cell r="AR8422">
            <v>0</v>
          </cell>
          <cell r="AS8422">
            <v>0</v>
          </cell>
          <cell r="AT8422">
            <v>0</v>
          </cell>
          <cell r="AU8422">
            <v>0</v>
          </cell>
          <cell r="AV8422">
            <v>0</v>
          </cell>
          <cell r="AW8422">
            <v>0</v>
          </cell>
          <cell r="AX8422">
            <v>0</v>
          </cell>
          <cell r="AY8422">
            <v>0</v>
          </cell>
          <cell r="AZ8422">
            <v>0</v>
          </cell>
          <cell r="BA8422">
            <v>0</v>
          </cell>
          <cell r="BB8422">
            <v>0</v>
          </cell>
          <cell r="BC8422">
            <v>0</v>
          </cell>
          <cell r="BD8422">
            <v>0</v>
          </cell>
          <cell r="BE8422">
            <v>0</v>
          </cell>
          <cell r="BF8422">
            <v>0</v>
          </cell>
          <cell r="BG8422">
            <v>0</v>
          </cell>
          <cell r="BH8422">
            <v>0</v>
          </cell>
          <cell r="BI8422">
            <v>0</v>
          </cell>
          <cell r="BJ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L8423">
            <v>0</v>
          </cell>
          <cell r="AM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0</v>
          </cell>
          <cell r="AR8423">
            <v>0</v>
          </cell>
          <cell r="AS8423">
            <v>0</v>
          </cell>
          <cell r="AT8423">
            <v>0</v>
          </cell>
          <cell r="AU8423">
            <v>0</v>
          </cell>
          <cell r="AV8423">
            <v>0</v>
          </cell>
          <cell r="AW8423">
            <v>0</v>
          </cell>
          <cell r="AX8423">
            <v>0</v>
          </cell>
          <cell r="AY8423">
            <v>0</v>
          </cell>
          <cell r="AZ8423">
            <v>0</v>
          </cell>
          <cell r="BA8423">
            <v>0</v>
          </cell>
          <cell r="BB8423">
            <v>0</v>
          </cell>
          <cell r="BC8423">
            <v>0</v>
          </cell>
          <cell r="BD8423">
            <v>0</v>
          </cell>
          <cell r="BE8423">
            <v>0</v>
          </cell>
          <cell r="BF8423">
            <v>0</v>
          </cell>
          <cell r="BG8423">
            <v>0</v>
          </cell>
          <cell r="BH8423">
            <v>0</v>
          </cell>
          <cell r="BI8423">
            <v>0</v>
          </cell>
          <cell r="BJ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L8424">
            <v>0</v>
          </cell>
          <cell r="AM8424">
            <v>0</v>
          </cell>
          <cell r="AN8424">
            <v>0</v>
          </cell>
          <cell r="AO8424">
            <v>0</v>
          </cell>
          <cell r="AP8424">
            <v>0</v>
          </cell>
          <cell r="AQ8424">
            <v>0</v>
          </cell>
          <cell r="AR8424">
            <v>0</v>
          </cell>
          <cell r="AS8424">
            <v>0</v>
          </cell>
          <cell r="AT8424">
            <v>0</v>
          </cell>
          <cell r="AU8424">
            <v>0</v>
          </cell>
          <cell r="AV8424">
            <v>0</v>
          </cell>
          <cell r="AW8424">
            <v>0</v>
          </cell>
          <cell r="AX8424">
            <v>0</v>
          </cell>
          <cell r="AY8424">
            <v>0</v>
          </cell>
          <cell r="AZ8424">
            <v>0</v>
          </cell>
          <cell r="BA8424">
            <v>0</v>
          </cell>
          <cell r="BB8424">
            <v>0</v>
          </cell>
          <cell r="BC8424">
            <v>0</v>
          </cell>
          <cell r="BD8424">
            <v>0</v>
          </cell>
          <cell r="BE8424">
            <v>0</v>
          </cell>
          <cell r="BF8424">
            <v>0</v>
          </cell>
          <cell r="BG8424">
            <v>0</v>
          </cell>
          <cell r="BH8424">
            <v>0</v>
          </cell>
          <cell r="BI8424">
            <v>0</v>
          </cell>
          <cell r="BJ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L8425">
            <v>0</v>
          </cell>
          <cell r="AM8425">
            <v>0</v>
          </cell>
          <cell r="AN8425">
            <v>0</v>
          </cell>
          <cell r="AO8425">
            <v>0</v>
          </cell>
          <cell r="AP8425">
            <v>0</v>
          </cell>
          <cell r="AQ8425">
            <v>0</v>
          </cell>
          <cell r="AR8425">
            <v>0</v>
          </cell>
          <cell r="AS8425">
            <v>0</v>
          </cell>
          <cell r="AT8425">
            <v>0</v>
          </cell>
          <cell r="AU8425">
            <v>0</v>
          </cell>
          <cell r="AV8425">
            <v>0</v>
          </cell>
          <cell r="AW8425">
            <v>0</v>
          </cell>
          <cell r="AX8425">
            <v>0</v>
          </cell>
          <cell r="AY8425">
            <v>0</v>
          </cell>
          <cell r="AZ8425">
            <v>0</v>
          </cell>
          <cell r="BA8425">
            <v>0</v>
          </cell>
          <cell r="BB8425">
            <v>0</v>
          </cell>
          <cell r="BC8425">
            <v>0</v>
          </cell>
          <cell r="BD8425">
            <v>0</v>
          </cell>
          <cell r="BE8425">
            <v>0</v>
          </cell>
          <cell r="BF8425">
            <v>0</v>
          </cell>
          <cell r="BG8425">
            <v>0</v>
          </cell>
          <cell r="BH8425">
            <v>0</v>
          </cell>
          <cell r="BI8425">
            <v>0</v>
          </cell>
          <cell r="BJ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L8426">
            <v>0</v>
          </cell>
          <cell r="AM8426">
            <v>0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R8426">
            <v>0</v>
          </cell>
          <cell r="AS8426">
            <v>0</v>
          </cell>
          <cell r="AT8426">
            <v>0</v>
          </cell>
          <cell r="AU8426">
            <v>0</v>
          </cell>
          <cell r="AV8426">
            <v>0</v>
          </cell>
          <cell r="AW8426">
            <v>0</v>
          </cell>
          <cell r="AX8426">
            <v>0</v>
          </cell>
          <cell r="AY8426">
            <v>0</v>
          </cell>
          <cell r="AZ8426">
            <v>0</v>
          </cell>
          <cell r="BA8426">
            <v>0</v>
          </cell>
          <cell r="BB8426">
            <v>0</v>
          </cell>
          <cell r="BC8426">
            <v>0</v>
          </cell>
          <cell r="BD8426">
            <v>0</v>
          </cell>
          <cell r="BE8426">
            <v>0</v>
          </cell>
          <cell r="BF8426">
            <v>0</v>
          </cell>
          <cell r="BG8426">
            <v>0</v>
          </cell>
          <cell r="BH8426">
            <v>0</v>
          </cell>
          <cell r="BI8426">
            <v>0</v>
          </cell>
          <cell r="BJ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L8427">
            <v>0</v>
          </cell>
          <cell r="AM8427">
            <v>0</v>
          </cell>
          <cell r="AN8427">
            <v>0</v>
          </cell>
          <cell r="AO8427">
            <v>0</v>
          </cell>
          <cell r="AP8427">
            <v>0</v>
          </cell>
          <cell r="AQ8427">
            <v>0</v>
          </cell>
          <cell r="AR8427">
            <v>0</v>
          </cell>
          <cell r="AS8427">
            <v>0</v>
          </cell>
          <cell r="AT8427">
            <v>0</v>
          </cell>
          <cell r="AU8427">
            <v>0</v>
          </cell>
          <cell r="AV8427">
            <v>0</v>
          </cell>
          <cell r="AW8427">
            <v>0</v>
          </cell>
          <cell r="AX8427">
            <v>0</v>
          </cell>
          <cell r="AY8427">
            <v>0</v>
          </cell>
          <cell r="AZ8427">
            <v>0</v>
          </cell>
          <cell r="BA8427">
            <v>0</v>
          </cell>
          <cell r="BB8427">
            <v>0</v>
          </cell>
          <cell r="BC8427">
            <v>0</v>
          </cell>
          <cell r="BD8427">
            <v>0</v>
          </cell>
          <cell r="BE8427">
            <v>0</v>
          </cell>
          <cell r="BF8427">
            <v>0</v>
          </cell>
          <cell r="BG8427">
            <v>0</v>
          </cell>
          <cell r="BH8427">
            <v>0</v>
          </cell>
          <cell r="BI8427">
            <v>0</v>
          </cell>
          <cell r="BJ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L8428">
            <v>0</v>
          </cell>
          <cell r="AM8428">
            <v>0</v>
          </cell>
          <cell r="AN8428">
            <v>0</v>
          </cell>
          <cell r="AO8428">
            <v>0</v>
          </cell>
          <cell r="AP8428">
            <v>0</v>
          </cell>
          <cell r="AQ8428">
            <v>0</v>
          </cell>
          <cell r="AR8428">
            <v>0</v>
          </cell>
          <cell r="AS8428">
            <v>0</v>
          </cell>
          <cell r="AT8428">
            <v>0</v>
          </cell>
          <cell r="AU8428">
            <v>0</v>
          </cell>
          <cell r="AV8428">
            <v>0</v>
          </cell>
          <cell r="AW8428">
            <v>0</v>
          </cell>
          <cell r="AX8428">
            <v>0</v>
          </cell>
          <cell r="AY8428">
            <v>0</v>
          </cell>
          <cell r="AZ8428">
            <v>0</v>
          </cell>
          <cell r="BA8428">
            <v>0</v>
          </cell>
          <cell r="BB8428">
            <v>0</v>
          </cell>
          <cell r="BC8428">
            <v>0</v>
          </cell>
          <cell r="BD8428">
            <v>0</v>
          </cell>
          <cell r="BE8428">
            <v>0</v>
          </cell>
          <cell r="BF8428">
            <v>0</v>
          </cell>
          <cell r="BG8428">
            <v>0</v>
          </cell>
          <cell r="BH8428">
            <v>0</v>
          </cell>
          <cell r="BI8428">
            <v>0</v>
          </cell>
          <cell r="BJ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L8429">
            <v>0</v>
          </cell>
          <cell r="AM8429">
            <v>0</v>
          </cell>
          <cell r="AN8429">
            <v>0</v>
          </cell>
          <cell r="AO8429">
            <v>0</v>
          </cell>
          <cell r="AP8429">
            <v>0</v>
          </cell>
          <cell r="AQ8429">
            <v>0</v>
          </cell>
          <cell r="AR8429">
            <v>0</v>
          </cell>
          <cell r="AS8429">
            <v>0</v>
          </cell>
          <cell r="AT8429">
            <v>0</v>
          </cell>
          <cell r="AU8429">
            <v>0</v>
          </cell>
          <cell r="AV8429">
            <v>0</v>
          </cell>
          <cell r="AW8429">
            <v>0</v>
          </cell>
          <cell r="AX8429">
            <v>0</v>
          </cell>
          <cell r="AY8429">
            <v>0</v>
          </cell>
          <cell r="AZ8429">
            <v>0</v>
          </cell>
          <cell r="BA8429">
            <v>0</v>
          </cell>
          <cell r="BB8429">
            <v>0</v>
          </cell>
          <cell r="BC8429">
            <v>0</v>
          </cell>
          <cell r="BD8429">
            <v>0</v>
          </cell>
          <cell r="BE8429">
            <v>0</v>
          </cell>
          <cell r="BF8429">
            <v>0</v>
          </cell>
          <cell r="BG8429">
            <v>0</v>
          </cell>
          <cell r="BH8429">
            <v>0</v>
          </cell>
          <cell r="BI8429">
            <v>0</v>
          </cell>
          <cell r="BJ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R8430">
            <v>0</v>
          </cell>
          <cell r="AS8430">
            <v>0</v>
          </cell>
          <cell r="AT8430">
            <v>0</v>
          </cell>
          <cell r="AU8430">
            <v>0</v>
          </cell>
          <cell r="AV8430">
            <v>0</v>
          </cell>
          <cell r="AW8430">
            <v>0</v>
          </cell>
          <cell r="AX8430">
            <v>0</v>
          </cell>
          <cell r="AY8430">
            <v>0</v>
          </cell>
          <cell r="AZ8430">
            <v>0</v>
          </cell>
          <cell r="BA8430">
            <v>0</v>
          </cell>
          <cell r="BB8430">
            <v>0</v>
          </cell>
          <cell r="BC8430">
            <v>0</v>
          </cell>
          <cell r="BD8430">
            <v>0</v>
          </cell>
          <cell r="BE8430">
            <v>0</v>
          </cell>
          <cell r="BF8430">
            <v>0</v>
          </cell>
          <cell r="BG8430">
            <v>0</v>
          </cell>
          <cell r="BH8430">
            <v>0</v>
          </cell>
          <cell r="BI8430">
            <v>0</v>
          </cell>
          <cell r="BJ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L8431">
            <v>0</v>
          </cell>
          <cell r="AM8431">
            <v>0</v>
          </cell>
          <cell r="AN8431">
            <v>0</v>
          </cell>
          <cell r="AO8431">
            <v>0</v>
          </cell>
          <cell r="AP8431">
            <v>0</v>
          </cell>
          <cell r="AQ8431">
            <v>0</v>
          </cell>
          <cell r="AR8431">
            <v>0</v>
          </cell>
          <cell r="AS8431">
            <v>0</v>
          </cell>
          <cell r="AT8431">
            <v>0</v>
          </cell>
          <cell r="AU8431">
            <v>0</v>
          </cell>
          <cell r="AV8431">
            <v>0</v>
          </cell>
          <cell r="AW8431">
            <v>0</v>
          </cell>
          <cell r="AX8431">
            <v>0</v>
          </cell>
          <cell r="AY8431">
            <v>0</v>
          </cell>
          <cell r="AZ8431">
            <v>0</v>
          </cell>
          <cell r="BA8431">
            <v>0</v>
          </cell>
          <cell r="BB8431">
            <v>0</v>
          </cell>
          <cell r="BC8431">
            <v>0</v>
          </cell>
          <cell r="BD8431">
            <v>0</v>
          </cell>
          <cell r="BE8431">
            <v>0</v>
          </cell>
          <cell r="BF8431">
            <v>0</v>
          </cell>
          <cell r="BG8431">
            <v>0</v>
          </cell>
          <cell r="BH8431">
            <v>0</v>
          </cell>
          <cell r="BI8431">
            <v>0</v>
          </cell>
          <cell r="BJ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L8432">
            <v>0</v>
          </cell>
          <cell r="AM8432">
            <v>0</v>
          </cell>
          <cell r="AN8432">
            <v>0</v>
          </cell>
          <cell r="AO8432">
            <v>0</v>
          </cell>
          <cell r="AP8432">
            <v>0</v>
          </cell>
          <cell r="AQ8432">
            <v>0</v>
          </cell>
          <cell r="AR8432">
            <v>0</v>
          </cell>
          <cell r="AS8432">
            <v>0</v>
          </cell>
          <cell r="AT8432">
            <v>0</v>
          </cell>
          <cell r="AU8432">
            <v>0</v>
          </cell>
          <cell r="AV8432">
            <v>0</v>
          </cell>
          <cell r="AW8432">
            <v>0</v>
          </cell>
          <cell r="AX8432">
            <v>0</v>
          </cell>
          <cell r="AY8432">
            <v>0</v>
          </cell>
          <cell r="AZ8432">
            <v>0</v>
          </cell>
          <cell r="BA8432">
            <v>0</v>
          </cell>
          <cell r="BB8432">
            <v>0</v>
          </cell>
          <cell r="BC8432">
            <v>0</v>
          </cell>
          <cell r="BD8432">
            <v>0</v>
          </cell>
          <cell r="BE8432">
            <v>0</v>
          </cell>
          <cell r="BF8432">
            <v>0</v>
          </cell>
          <cell r="BG8432">
            <v>0</v>
          </cell>
          <cell r="BH8432">
            <v>0</v>
          </cell>
          <cell r="BI8432">
            <v>0</v>
          </cell>
          <cell r="BJ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L8433">
            <v>0</v>
          </cell>
          <cell r="AM8433">
            <v>0</v>
          </cell>
          <cell r="AN8433">
            <v>0</v>
          </cell>
          <cell r="AO8433">
            <v>0</v>
          </cell>
          <cell r="AP8433">
            <v>0</v>
          </cell>
          <cell r="AQ8433">
            <v>0</v>
          </cell>
          <cell r="AR8433">
            <v>0</v>
          </cell>
          <cell r="AS8433">
            <v>0</v>
          </cell>
          <cell r="AT8433">
            <v>0</v>
          </cell>
          <cell r="AU8433">
            <v>0</v>
          </cell>
          <cell r="AV8433">
            <v>0</v>
          </cell>
          <cell r="AW8433">
            <v>0</v>
          </cell>
          <cell r="AX8433">
            <v>0</v>
          </cell>
          <cell r="AY8433">
            <v>0</v>
          </cell>
          <cell r="AZ8433">
            <v>0</v>
          </cell>
          <cell r="BA8433">
            <v>0</v>
          </cell>
          <cell r="BB8433">
            <v>0</v>
          </cell>
          <cell r="BC8433">
            <v>0</v>
          </cell>
          <cell r="BD8433">
            <v>0</v>
          </cell>
          <cell r="BE8433">
            <v>0</v>
          </cell>
          <cell r="BF8433">
            <v>0</v>
          </cell>
          <cell r="BG8433">
            <v>0</v>
          </cell>
          <cell r="BH8433">
            <v>0</v>
          </cell>
          <cell r="BI8433">
            <v>0</v>
          </cell>
          <cell r="BJ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0</v>
          </cell>
          <cell r="AX8434">
            <v>0</v>
          </cell>
          <cell r="AY8434">
            <v>0</v>
          </cell>
          <cell r="AZ8434">
            <v>0</v>
          </cell>
          <cell r="BA8434">
            <v>0</v>
          </cell>
          <cell r="BB8434">
            <v>0</v>
          </cell>
          <cell r="BC8434">
            <v>0</v>
          </cell>
          <cell r="BD8434">
            <v>0</v>
          </cell>
          <cell r="BE8434">
            <v>0</v>
          </cell>
          <cell r="BF8434">
            <v>0</v>
          </cell>
          <cell r="BG8434">
            <v>0</v>
          </cell>
          <cell r="BH8434">
            <v>0</v>
          </cell>
          <cell r="BI8434">
            <v>0</v>
          </cell>
          <cell r="BJ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L8435">
            <v>0</v>
          </cell>
          <cell r="AM8435">
            <v>0</v>
          </cell>
          <cell r="AN8435">
            <v>0</v>
          </cell>
          <cell r="AO8435">
            <v>0</v>
          </cell>
          <cell r="AP8435">
            <v>0</v>
          </cell>
          <cell r="AQ8435">
            <v>0</v>
          </cell>
          <cell r="AR8435">
            <v>0</v>
          </cell>
          <cell r="AS8435">
            <v>0</v>
          </cell>
          <cell r="AT8435">
            <v>0</v>
          </cell>
          <cell r="AU8435">
            <v>0</v>
          </cell>
          <cell r="AV8435">
            <v>0</v>
          </cell>
          <cell r="AW8435">
            <v>0</v>
          </cell>
          <cell r="AX8435">
            <v>0</v>
          </cell>
          <cell r="AY8435">
            <v>0</v>
          </cell>
          <cell r="AZ8435">
            <v>0</v>
          </cell>
          <cell r="BA8435">
            <v>0</v>
          </cell>
          <cell r="BB8435">
            <v>0</v>
          </cell>
          <cell r="BC8435">
            <v>0</v>
          </cell>
          <cell r="BD8435">
            <v>0</v>
          </cell>
          <cell r="BE8435">
            <v>0</v>
          </cell>
          <cell r="BF8435">
            <v>0</v>
          </cell>
          <cell r="BG8435">
            <v>0</v>
          </cell>
          <cell r="BH8435">
            <v>0</v>
          </cell>
          <cell r="BI8435">
            <v>0</v>
          </cell>
          <cell r="BJ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</v>
          </cell>
          <cell r="AT8436">
            <v>0</v>
          </cell>
          <cell r="AU8436">
            <v>0</v>
          </cell>
          <cell r="AV8436">
            <v>0</v>
          </cell>
          <cell r="AW8436">
            <v>0</v>
          </cell>
          <cell r="AX8436">
            <v>0</v>
          </cell>
          <cell r="AY8436">
            <v>0</v>
          </cell>
          <cell r="AZ8436">
            <v>0</v>
          </cell>
          <cell r="BA8436">
            <v>0</v>
          </cell>
          <cell r="BB8436">
            <v>0</v>
          </cell>
          <cell r="BC8436">
            <v>0</v>
          </cell>
          <cell r="BD8436">
            <v>0</v>
          </cell>
          <cell r="BE8436">
            <v>0</v>
          </cell>
          <cell r="BF8436">
            <v>0</v>
          </cell>
          <cell r="BG8436">
            <v>0</v>
          </cell>
          <cell r="BH8436">
            <v>0</v>
          </cell>
          <cell r="BI8436">
            <v>0</v>
          </cell>
          <cell r="BJ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L8437">
            <v>0</v>
          </cell>
          <cell r="AM8437">
            <v>0</v>
          </cell>
          <cell r="AN8437">
            <v>0</v>
          </cell>
          <cell r="AO8437">
            <v>0</v>
          </cell>
          <cell r="AP8437">
            <v>0</v>
          </cell>
          <cell r="AQ8437">
            <v>0</v>
          </cell>
          <cell r="AR8437">
            <v>0</v>
          </cell>
          <cell r="AS8437">
            <v>0</v>
          </cell>
          <cell r="AT8437">
            <v>0</v>
          </cell>
          <cell r="AU8437">
            <v>0</v>
          </cell>
          <cell r="AV8437">
            <v>0</v>
          </cell>
          <cell r="AW8437">
            <v>0</v>
          </cell>
          <cell r="AX8437">
            <v>0</v>
          </cell>
          <cell r="AY8437">
            <v>0</v>
          </cell>
          <cell r="AZ8437">
            <v>0</v>
          </cell>
          <cell r="BA8437">
            <v>0</v>
          </cell>
          <cell r="BB8437">
            <v>0</v>
          </cell>
          <cell r="BC8437">
            <v>0</v>
          </cell>
          <cell r="BD8437">
            <v>0</v>
          </cell>
          <cell r="BE8437">
            <v>0</v>
          </cell>
          <cell r="BF8437">
            <v>0</v>
          </cell>
          <cell r="BG8437">
            <v>0</v>
          </cell>
          <cell r="BH8437">
            <v>0</v>
          </cell>
          <cell r="BI8437">
            <v>0</v>
          </cell>
          <cell r="BJ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L8438">
            <v>0</v>
          </cell>
          <cell r="AM8438">
            <v>0</v>
          </cell>
          <cell r="AN8438">
            <v>0</v>
          </cell>
          <cell r="AO8438">
            <v>0</v>
          </cell>
          <cell r="AP8438">
            <v>0</v>
          </cell>
          <cell r="AQ8438">
            <v>0</v>
          </cell>
          <cell r="AR8438">
            <v>0</v>
          </cell>
          <cell r="AS8438">
            <v>0</v>
          </cell>
          <cell r="AT8438">
            <v>0</v>
          </cell>
          <cell r="AU8438">
            <v>0</v>
          </cell>
          <cell r="AV8438">
            <v>0</v>
          </cell>
          <cell r="AW8438">
            <v>0</v>
          </cell>
          <cell r="AX8438">
            <v>0</v>
          </cell>
          <cell r="AY8438">
            <v>0</v>
          </cell>
          <cell r="AZ8438">
            <v>0</v>
          </cell>
          <cell r="BA8438">
            <v>0</v>
          </cell>
          <cell r="BB8438">
            <v>0</v>
          </cell>
          <cell r="BC8438">
            <v>0</v>
          </cell>
          <cell r="BD8438">
            <v>0</v>
          </cell>
          <cell r="BE8438">
            <v>0</v>
          </cell>
          <cell r="BF8438">
            <v>0</v>
          </cell>
          <cell r="BG8438">
            <v>0</v>
          </cell>
          <cell r="BH8438">
            <v>0</v>
          </cell>
          <cell r="BI8438">
            <v>0</v>
          </cell>
          <cell r="BJ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L8439">
            <v>0</v>
          </cell>
          <cell r="AM8439">
            <v>0</v>
          </cell>
          <cell r="AN8439">
            <v>0</v>
          </cell>
          <cell r="AO8439">
            <v>0</v>
          </cell>
          <cell r="AP8439">
            <v>0</v>
          </cell>
          <cell r="AQ8439">
            <v>0</v>
          </cell>
          <cell r="AR8439">
            <v>0</v>
          </cell>
          <cell r="AS8439">
            <v>0</v>
          </cell>
          <cell r="AT8439">
            <v>0</v>
          </cell>
          <cell r="AU8439">
            <v>0</v>
          </cell>
          <cell r="AV8439">
            <v>0</v>
          </cell>
          <cell r="AW8439">
            <v>0</v>
          </cell>
          <cell r="AX8439">
            <v>0</v>
          </cell>
          <cell r="AY8439">
            <v>0</v>
          </cell>
          <cell r="AZ8439">
            <v>0</v>
          </cell>
          <cell r="BA8439">
            <v>0</v>
          </cell>
          <cell r="BB8439">
            <v>0</v>
          </cell>
          <cell r="BC8439">
            <v>0</v>
          </cell>
          <cell r="BD8439">
            <v>0</v>
          </cell>
          <cell r="BE8439">
            <v>0</v>
          </cell>
          <cell r="BF8439">
            <v>0</v>
          </cell>
          <cell r="BG8439">
            <v>0</v>
          </cell>
          <cell r="BH8439">
            <v>0</v>
          </cell>
          <cell r="BI8439">
            <v>0</v>
          </cell>
          <cell r="BJ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  <cell r="AJ8440">
            <v>0</v>
          </cell>
          <cell r="AK8440">
            <v>0</v>
          </cell>
          <cell r="AL8440">
            <v>0</v>
          </cell>
          <cell r="AM8440">
            <v>0</v>
          </cell>
          <cell r="AN8440">
            <v>0</v>
          </cell>
          <cell r="AO8440">
            <v>0</v>
          </cell>
          <cell r="AP8440">
            <v>0</v>
          </cell>
          <cell r="AQ8440">
            <v>0</v>
          </cell>
          <cell r="AR8440">
            <v>0</v>
          </cell>
          <cell r="AS8440">
            <v>0</v>
          </cell>
          <cell r="AT8440">
            <v>0</v>
          </cell>
          <cell r="AU8440">
            <v>0</v>
          </cell>
          <cell r="AV8440">
            <v>0</v>
          </cell>
          <cell r="AW8440">
            <v>0</v>
          </cell>
          <cell r="AX8440">
            <v>0</v>
          </cell>
          <cell r="AY8440">
            <v>0</v>
          </cell>
          <cell r="AZ8440">
            <v>0</v>
          </cell>
          <cell r="BA8440">
            <v>0</v>
          </cell>
          <cell r="BB8440">
            <v>0</v>
          </cell>
          <cell r="BC8440">
            <v>0</v>
          </cell>
          <cell r="BD8440">
            <v>0</v>
          </cell>
          <cell r="BE8440">
            <v>0</v>
          </cell>
          <cell r="BF8440">
            <v>0</v>
          </cell>
          <cell r="BG8440">
            <v>0</v>
          </cell>
          <cell r="BH8440">
            <v>0</v>
          </cell>
          <cell r="BI8440">
            <v>0</v>
          </cell>
          <cell r="BJ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L8441">
            <v>0</v>
          </cell>
          <cell r="AM8441">
            <v>0</v>
          </cell>
          <cell r="AN8441">
            <v>0</v>
          </cell>
          <cell r="AO8441">
            <v>0</v>
          </cell>
          <cell r="AP8441">
            <v>0</v>
          </cell>
          <cell r="AQ8441">
            <v>0</v>
          </cell>
          <cell r="AR8441">
            <v>0</v>
          </cell>
          <cell r="AS8441">
            <v>0</v>
          </cell>
          <cell r="AT8441">
            <v>0</v>
          </cell>
          <cell r="AU8441">
            <v>0</v>
          </cell>
          <cell r="AV8441">
            <v>0</v>
          </cell>
          <cell r="AW8441">
            <v>0</v>
          </cell>
          <cell r="AX8441">
            <v>0</v>
          </cell>
          <cell r="AY8441">
            <v>0</v>
          </cell>
          <cell r="AZ8441">
            <v>0</v>
          </cell>
          <cell r="BA8441">
            <v>0</v>
          </cell>
          <cell r="BB8441">
            <v>0</v>
          </cell>
          <cell r="BC8441">
            <v>0</v>
          </cell>
          <cell r="BD8441">
            <v>0</v>
          </cell>
          <cell r="BE8441">
            <v>0</v>
          </cell>
          <cell r="BF8441">
            <v>0</v>
          </cell>
          <cell r="BG8441">
            <v>0</v>
          </cell>
          <cell r="BH8441">
            <v>0</v>
          </cell>
          <cell r="BI8441">
            <v>0</v>
          </cell>
          <cell r="BJ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L8442">
            <v>0</v>
          </cell>
          <cell r="AM8442">
            <v>0</v>
          </cell>
          <cell r="AN8442">
            <v>0</v>
          </cell>
          <cell r="AO8442">
            <v>0</v>
          </cell>
          <cell r="AP8442">
            <v>0</v>
          </cell>
          <cell r="AQ8442">
            <v>0</v>
          </cell>
          <cell r="AR8442">
            <v>0</v>
          </cell>
          <cell r="AS8442">
            <v>0</v>
          </cell>
          <cell r="AT8442">
            <v>0</v>
          </cell>
          <cell r="AU8442">
            <v>0</v>
          </cell>
          <cell r="AV8442">
            <v>0</v>
          </cell>
          <cell r="AW8442">
            <v>0</v>
          </cell>
          <cell r="AX8442">
            <v>0</v>
          </cell>
          <cell r="AY8442">
            <v>0</v>
          </cell>
          <cell r="AZ8442">
            <v>0</v>
          </cell>
          <cell r="BA8442">
            <v>0</v>
          </cell>
          <cell r="BB8442">
            <v>0</v>
          </cell>
          <cell r="BC8442">
            <v>0</v>
          </cell>
          <cell r="BD8442">
            <v>0</v>
          </cell>
          <cell r="BE8442">
            <v>0</v>
          </cell>
          <cell r="BF8442">
            <v>0</v>
          </cell>
          <cell r="BG8442">
            <v>0</v>
          </cell>
          <cell r="BH8442">
            <v>0</v>
          </cell>
          <cell r="BI8442">
            <v>0</v>
          </cell>
          <cell r="BJ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L8443">
            <v>0</v>
          </cell>
          <cell r="AM8443">
            <v>0</v>
          </cell>
          <cell r="AN8443">
            <v>0</v>
          </cell>
          <cell r="AO8443">
            <v>0</v>
          </cell>
          <cell r="AP8443">
            <v>0</v>
          </cell>
          <cell r="AQ8443">
            <v>0</v>
          </cell>
          <cell r="AR8443">
            <v>0</v>
          </cell>
          <cell r="AS8443">
            <v>0</v>
          </cell>
          <cell r="AT8443">
            <v>0</v>
          </cell>
          <cell r="AU8443">
            <v>0</v>
          </cell>
          <cell r="AV8443">
            <v>0</v>
          </cell>
          <cell r="AW8443">
            <v>0</v>
          </cell>
          <cell r="AX8443">
            <v>0</v>
          </cell>
          <cell r="AY8443">
            <v>0</v>
          </cell>
          <cell r="AZ8443">
            <v>0</v>
          </cell>
          <cell r="BA8443">
            <v>0</v>
          </cell>
          <cell r="BB8443">
            <v>0</v>
          </cell>
          <cell r="BC8443">
            <v>0</v>
          </cell>
          <cell r="BD8443">
            <v>0</v>
          </cell>
          <cell r="BE8443">
            <v>0</v>
          </cell>
          <cell r="BF8443">
            <v>0</v>
          </cell>
          <cell r="BG8443">
            <v>0</v>
          </cell>
          <cell r="BH8443">
            <v>0</v>
          </cell>
          <cell r="BI8443">
            <v>0</v>
          </cell>
          <cell r="BJ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L8444">
            <v>0</v>
          </cell>
          <cell r="AM8444">
            <v>0</v>
          </cell>
          <cell r="AN8444">
            <v>0</v>
          </cell>
          <cell r="AO8444">
            <v>0</v>
          </cell>
          <cell r="AP8444">
            <v>0</v>
          </cell>
          <cell r="AQ8444">
            <v>0</v>
          </cell>
          <cell r="AR8444">
            <v>0</v>
          </cell>
          <cell r="AS8444">
            <v>0</v>
          </cell>
          <cell r="AT8444">
            <v>0</v>
          </cell>
          <cell r="AU8444">
            <v>0</v>
          </cell>
          <cell r="AV8444">
            <v>0</v>
          </cell>
          <cell r="AW8444">
            <v>0</v>
          </cell>
          <cell r="AX8444">
            <v>0</v>
          </cell>
          <cell r="AY8444">
            <v>0</v>
          </cell>
          <cell r="AZ8444">
            <v>0</v>
          </cell>
          <cell r="BA8444">
            <v>0</v>
          </cell>
          <cell r="BB8444">
            <v>0</v>
          </cell>
          <cell r="BC8444">
            <v>0</v>
          </cell>
          <cell r="BD8444">
            <v>0</v>
          </cell>
          <cell r="BE8444">
            <v>0</v>
          </cell>
          <cell r="BF8444">
            <v>0</v>
          </cell>
          <cell r="BG8444">
            <v>0</v>
          </cell>
          <cell r="BH8444">
            <v>0</v>
          </cell>
          <cell r="BI8444">
            <v>0</v>
          </cell>
          <cell r="BJ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V8445">
            <v>0</v>
          </cell>
          <cell r="AW8445">
            <v>0</v>
          </cell>
          <cell r="AX8445">
            <v>0</v>
          </cell>
          <cell r="AY8445">
            <v>0</v>
          </cell>
          <cell r="AZ8445">
            <v>0</v>
          </cell>
          <cell r="BA8445">
            <v>0</v>
          </cell>
          <cell r="BB8445">
            <v>0</v>
          </cell>
          <cell r="BC8445">
            <v>0</v>
          </cell>
          <cell r="BD8445">
            <v>0</v>
          </cell>
          <cell r="BE8445">
            <v>0</v>
          </cell>
          <cell r="BF8445">
            <v>0</v>
          </cell>
          <cell r="BG8445">
            <v>0</v>
          </cell>
          <cell r="BH8445">
            <v>0</v>
          </cell>
          <cell r="BI8445">
            <v>0</v>
          </cell>
          <cell r="BJ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L8446">
            <v>0</v>
          </cell>
          <cell r="AM8446">
            <v>0</v>
          </cell>
          <cell r="AN8446">
            <v>0</v>
          </cell>
          <cell r="AO8446">
            <v>0</v>
          </cell>
          <cell r="AP8446">
            <v>0</v>
          </cell>
          <cell r="AQ8446">
            <v>0</v>
          </cell>
          <cell r="AR8446">
            <v>0</v>
          </cell>
          <cell r="AS8446">
            <v>0</v>
          </cell>
          <cell r="AT8446">
            <v>0</v>
          </cell>
          <cell r="AU8446">
            <v>0</v>
          </cell>
          <cell r="AV8446">
            <v>0</v>
          </cell>
          <cell r="AW8446">
            <v>0</v>
          </cell>
          <cell r="AX8446">
            <v>0</v>
          </cell>
          <cell r="AY8446">
            <v>0</v>
          </cell>
          <cell r="AZ8446">
            <v>0</v>
          </cell>
          <cell r="BA8446">
            <v>0</v>
          </cell>
          <cell r="BB8446">
            <v>0</v>
          </cell>
          <cell r="BC8446">
            <v>0</v>
          </cell>
          <cell r="BD8446">
            <v>0</v>
          </cell>
          <cell r="BE8446">
            <v>0</v>
          </cell>
          <cell r="BF8446">
            <v>0</v>
          </cell>
          <cell r="BG8446">
            <v>0</v>
          </cell>
          <cell r="BH8446">
            <v>0</v>
          </cell>
          <cell r="BI8446">
            <v>0</v>
          </cell>
          <cell r="BJ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L8447">
            <v>0</v>
          </cell>
          <cell r="AM8447">
            <v>0</v>
          </cell>
          <cell r="AN8447">
            <v>0</v>
          </cell>
          <cell r="AO8447">
            <v>0</v>
          </cell>
          <cell r="AP8447">
            <v>0</v>
          </cell>
          <cell r="AQ8447">
            <v>0</v>
          </cell>
          <cell r="AR8447">
            <v>0</v>
          </cell>
          <cell r="AS8447">
            <v>0</v>
          </cell>
          <cell r="AT8447">
            <v>0</v>
          </cell>
          <cell r="AU8447">
            <v>0</v>
          </cell>
          <cell r="AV8447">
            <v>0</v>
          </cell>
          <cell r="AW8447">
            <v>0</v>
          </cell>
          <cell r="AX8447">
            <v>0</v>
          </cell>
          <cell r="AY8447">
            <v>0</v>
          </cell>
          <cell r="AZ8447">
            <v>0</v>
          </cell>
          <cell r="BA8447">
            <v>0</v>
          </cell>
          <cell r="BB8447">
            <v>0</v>
          </cell>
          <cell r="BC8447">
            <v>0</v>
          </cell>
          <cell r="BD8447">
            <v>0</v>
          </cell>
          <cell r="BE8447">
            <v>0</v>
          </cell>
          <cell r="BF8447">
            <v>0</v>
          </cell>
          <cell r="BG8447">
            <v>0</v>
          </cell>
          <cell r="BH8447">
            <v>0</v>
          </cell>
          <cell r="BI8447">
            <v>0</v>
          </cell>
          <cell r="BJ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L8448">
            <v>0</v>
          </cell>
          <cell r="AM8448">
            <v>0</v>
          </cell>
          <cell r="AN8448">
            <v>0</v>
          </cell>
          <cell r="AO8448">
            <v>0</v>
          </cell>
          <cell r="AP8448">
            <v>0</v>
          </cell>
          <cell r="AQ8448">
            <v>0</v>
          </cell>
          <cell r="AR8448">
            <v>0</v>
          </cell>
          <cell r="AS8448">
            <v>0</v>
          </cell>
          <cell r="AT8448">
            <v>0</v>
          </cell>
          <cell r="AU8448">
            <v>0</v>
          </cell>
          <cell r="AV8448">
            <v>0</v>
          </cell>
          <cell r="AW8448">
            <v>0</v>
          </cell>
          <cell r="AX8448">
            <v>0</v>
          </cell>
          <cell r="AY8448">
            <v>0</v>
          </cell>
          <cell r="AZ8448">
            <v>0</v>
          </cell>
          <cell r="BA8448">
            <v>0</v>
          </cell>
          <cell r="BB8448">
            <v>0</v>
          </cell>
          <cell r="BC8448">
            <v>0</v>
          </cell>
          <cell r="BD8448">
            <v>0</v>
          </cell>
          <cell r="BE8448">
            <v>0</v>
          </cell>
          <cell r="BF8448">
            <v>0</v>
          </cell>
          <cell r="BG8448">
            <v>0</v>
          </cell>
          <cell r="BH8448">
            <v>0</v>
          </cell>
          <cell r="BI8448">
            <v>0</v>
          </cell>
          <cell r="BJ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0</v>
          </cell>
          <cell r="AQ8449">
            <v>0</v>
          </cell>
          <cell r="AR8449">
            <v>0</v>
          </cell>
          <cell r="AS8449">
            <v>0</v>
          </cell>
          <cell r="AT8449">
            <v>0</v>
          </cell>
          <cell r="AU8449">
            <v>0</v>
          </cell>
          <cell r="AV8449">
            <v>0</v>
          </cell>
          <cell r="AW8449">
            <v>0</v>
          </cell>
          <cell r="AX8449">
            <v>0</v>
          </cell>
          <cell r="AY8449">
            <v>0</v>
          </cell>
          <cell r="AZ8449">
            <v>0</v>
          </cell>
          <cell r="BA8449">
            <v>0</v>
          </cell>
          <cell r="BB8449">
            <v>0</v>
          </cell>
          <cell r="BC8449">
            <v>0</v>
          </cell>
          <cell r="BD8449">
            <v>0</v>
          </cell>
          <cell r="BE8449">
            <v>0</v>
          </cell>
          <cell r="BF8449">
            <v>0</v>
          </cell>
          <cell r="BG8449">
            <v>0</v>
          </cell>
          <cell r="BH8449">
            <v>0</v>
          </cell>
          <cell r="BI8449">
            <v>0</v>
          </cell>
          <cell r="BJ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>
            <v>0</v>
          </cell>
          <cell r="AV8450">
            <v>0</v>
          </cell>
          <cell r="AW8450">
            <v>0</v>
          </cell>
          <cell r="AX8450">
            <v>0</v>
          </cell>
          <cell r="AY8450">
            <v>0</v>
          </cell>
          <cell r="AZ8450">
            <v>0</v>
          </cell>
          <cell r="BA8450">
            <v>0</v>
          </cell>
          <cell r="BB8450">
            <v>0</v>
          </cell>
          <cell r="BC8450">
            <v>0</v>
          </cell>
          <cell r="BD8450">
            <v>0</v>
          </cell>
          <cell r="BE8450">
            <v>0</v>
          </cell>
          <cell r="BF8450">
            <v>0</v>
          </cell>
          <cell r="BG8450">
            <v>0</v>
          </cell>
          <cell r="BH8450">
            <v>0</v>
          </cell>
          <cell r="BI8450">
            <v>0</v>
          </cell>
          <cell r="BJ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L8451">
            <v>0</v>
          </cell>
          <cell r="AM8451">
            <v>0</v>
          </cell>
          <cell r="AN8451">
            <v>0</v>
          </cell>
          <cell r="AO8451">
            <v>0</v>
          </cell>
          <cell r="AP8451">
            <v>0</v>
          </cell>
          <cell r="AQ8451">
            <v>0</v>
          </cell>
          <cell r="AR8451">
            <v>0</v>
          </cell>
          <cell r="AS8451">
            <v>0</v>
          </cell>
          <cell r="AT8451">
            <v>0</v>
          </cell>
          <cell r="AU8451">
            <v>0</v>
          </cell>
          <cell r="AV8451">
            <v>0</v>
          </cell>
          <cell r="AW8451">
            <v>0</v>
          </cell>
          <cell r="AX8451">
            <v>0</v>
          </cell>
          <cell r="AY8451">
            <v>0</v>
          </cell>
          <cell r="AZ8451">
            <v>0</v>
          </cell>
          <cell r="BA8451">
            <v>0</v>
          </cell>
          <cell r="BB8451">
            <v>0</v>
          </cell>
          <cell r="BC8451">
            <v>0</v>
          </cell>
          <cell r="BD8451">
            <v>0</v>
          </cell>
          <cell r="BE8451">
            <v>0</v>
          </cell>
          <cell r="BF8451">
            <v>0</v>
          </cell>
          <cell r="BG8451">
            <v>0</v>
          </cell>
          <cell r="BH8451">
            <v>0</v>
          </cell>
          <cell r="BI8451">
            <v>0</v>
          </cell>
          <cell r="BJ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L8452">
            <v>0</v>
          </cell>
          <cell r="AM8452">
            <v>0</v>
          </cell>
          <cell r="AN8452">
            <v>0</v>
          </cell>
          <cell r="AO8452">
            <v>0</v>
          </cell>
          <cell r="AP8452">
            <v>0</v>
          </cell>
          <cell r="AQ8452">
            <v>0</v>
          </cell>
          <cell r="AR8452">
            <v>0</v>
          </cell>
          <cell r="AS8452">
            <v>0</v>
          </cell>
          <cell r="AT8452">
            <v>0</v>
          </cell>
          <cell r="AU8452">
            <v>0</v>
          </cell>
          <cell r="AV8452">
            <v>0</v>
          </cell>
          <cell r="AW8452">
            <v>0</v>
          </cell>
          <cell r="AX8452">
            <v>0</v>
          </cell>
          <cell r="AY8452">
            <v>0</v>
          </cell>
          <cell r="AZ8452">
            <v>0</v>
          </cell>
          <cell r="BA8452">
            <v>0</v>
          </cell>
          <cell r="BB8452">
            <v>0</v>
          </cell>
          <cell r="BC8452">
            <v>0</v>
          </cell>
          <cell r="BD8452">
            <v>0</v>
          </cell>
          <cell r="BE8452">
            <v>0</v>
          </cell>
          <cell r="BF8452">
            <v>0</v>
          </cell>
          <cell r="BG8452">
            <v>0</v>
          </cell>
          <cell r="BH8452">
            <v>0</v>
          </cell>
          <cell r="BI8452">
            <v>0</v>
          </cell>
          <cell r="BJ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L8453">
            <v>0</v>
          </cell>
          <cell r="AM8453">
            <v>0</v>
          </cell>
          <cell r="AN8453">
            <v>0</v>
          </cell>
          <cell r="AO8453">
            <v>0</v>
          </cell>
          <cell r="AP8453">
            <v>0</v>
          </cell>
          <cell r="AQ8453">
            <v>0</v>
          </cell>
          <cell r="AR8453">
            <v>0</v>
          </cell>
          <cell r="AS8453">
            <v>0</v>
          </cell>
          <cell r="AT8453">
            <v>0</v>
          </cell>
          <cell r="AU8453">
            <v>0</v>
          </cell>
          <cell r="AV8453">
            <v>0</v>
          </cell>
          <cell r="AW8453">
            <v>0</v>
          </cell>
          <cell r="AX8453">
            <v>0</v>
          </cell>
          <cell r="AY8453">
            <v>0</v>
          </cell>
          <cell r="AZ8453">
            <v>0</v>
          </cell>
          <cell r="BA8453">
            <v>0</v>
          </cell>
          <cell r="BB8453">
            <v>0</v>
          </cell>
          <cell r="BC8453">
            <v>0</v>
          </cell>
          <cell r="BD8453">
            <v>0</v>
          </cell>
          <cell r="BE8453">
            <v>0</v>
          </cell>
          <cell r="BF8453">
            <v>0</v>
          </cell>
          <cell r="BG8453">
            <v>0</v>
          </cell>
          <cell r="BH8453">
            <v>0</v>
          </cell>
          <cell r="BI8453">
            <v>0</v>
          </cell>
          <cell r="BJ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L8454">
            <v>0</v>
          </cell>
          <cell r="AM8454">
            <v>0</v>
          </cell>
          <cell r="AN8454">
            <v>0</v>
          </cell>
          <cell r="AO8454">
            <v>0</v>
          </cell>
          <cell r="AP8454">
            <v>0</v>
          </cell>
          <cell r="AQ8454">
            <v>0</v>
          </cell>
          <cell r="AR8454">
            <v>0</v>
          </cell>
          <cell r="AS8454">
            <v>0</v>
          </cell>
          <cell r="AT8454">
            <v>0</v>
          </cell>
          <cell r="AU8454">
            <v>0</v>
          </cell>
          <cell r="AV8454">
            <v>0</v>
          </cell>
          <cell r="AW8454">
            <v>0</v>
          </cell>
          <cell r="AX8454">
            <v>0</v>
          </cell>
          <cell r="AY8454">
            <v>0</v>
          </cell>
          <cell r="AZ8454">
            <v>0</v>
          </cell>
          <cell r="BA8454">
            <v>0</v>
          </cell>
          <cell r="BB8454">
            <v>0</v>
          </cell>
          <cell r="BC8454">
            <v>0</v>
          </cell>
          <cell r="BD8454">
            <v>0</v>
          </cell>
          <cell r="BE8454">
            <v>0</v>
          </cell>
          <cell r="BF8454">
            <v>0</v>
          </cell>
          <cell r="BG8454">
            <v>0</v>
          </cell>
          <cell r="BH8454">
            <v>0</v>
          </cell>
          <cell r="BI8454">
            <v>0</v>
          </cell>
          <cell r="BJ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L8455">
            <v>0</v>
          </cell>
          <cell r="AM8455">
            <v>0</v>
          </cell>
          <cell r="AN8455">
            <v>0</v>
          </cell>
          <cell r="AO8455">
            <v>0</v>
          </cell>
          <cell r="AP8455">
            <v>0</v>
          </cell>
          <cell r="AQ8455">
            <v>0</v>
          </cell>
          <cell r="AR8455">
            <v>0</v>
          </cell>
          <cell r="AS8455">
            <v>0</v>
          </cell>
          <cell r="AT8455">
            <v>0</v>
          </cell>
          <cell r="AU8455">
            <v>0</v>
          </cell>
          <cell r="AV8455">
            <v>0</v>
          </cell>
          <cell r="AW8455">
            <v>0</v>
          </cell>
          <cell r="AX8455">
            <v>0</v>
          </cell>
          <cell r="AY8455">
            <v>0</v>
          </cell>
          <cell r="AZ8455">
            <v>0</v>
          </cell>
          <cell r="BA8455">
            <v>0</v>
          </cell>
          <cell r="BB8455">
            <v>0</v>
          </cell>
          <cell r="BC8455">
            <v>0</v>
          </cell>
          <cell r="BD8455">
            <v>0</v>
          </cell>
          <cell r="BE8455">
            <v>0</v>
          </cell>
          <cell r="BF8455">
            <v>0</v>
          </cell>
          <cell r="BG8455">
            <v>0</v>
          </cell>
          <cell r="BH8455">
            <v>0</v>
          </cell>
          <cell r="BI8455">
            <v>0</v>
          </cell>
          <cell r="BJ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L8456">
            <v>0</v>
          </cell>
          <cell r="AM8456">
            <v>0</v>
          </cell>
          <cell r="AN8456">
            <v>0</v>
          </cell>
          <cell r="AO8456">
            <v>0</v>
          </cell>
          <cell r="AP8456">
            <v>0</v>
          </cell>
          <cell r="AQ8456">
            <v>0</v>
          </cell>
          <cell r="AR8456">
            <v>0</v>
          </cell>
          <cell r="AS8456">
            <v>0</v>
          </cell>
          <cell r="AT8456">
            <v>0</v>
          </cell>
          <cell r="AU8456">
            <v>0</v>
          </cell>
          <cell r="AV8456">
            <v>0</v>
          </cell>
          <cell r="AW8456">
            <v>0</v>
          </cell>
          <cell r="AX8456">
            <v>0</v>
          </cell>
          <cell r="AY8456">
            <v>0</v>
          </cell>
          <cell r="AZ8456">
            <v>0</v>
          </cell>
          <cell r="BA8456">
            <v>0</v>
          </cell>
          <cell r="BB8456">
            <v>0</v>
          </cell>
          <cell r="BC8456">
            <v>0</v>
          </cell>
          <cell r="BD8456">
            <v>0</v>
          </cell>
          <cell r="BE8456">
            <v>0</v>
          </cell>
          <cell r="BF8456">
            <v>0</v>
          </cell>
          <cell r="BG8456">
            <v>0</v>
          </cell>
          <cell r="BH8456">
            <v>0</v>
          </cell>
          <cell r="BI8456">
            <v>0</v>
          </cell>
          <cell r="BJ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L8457">
            <v>0</v>
          </cell>
          <cell r="AM8457">
            <v>0</v>
          </cell>
          <cell r="AN8457">
            <v>0</v>
          </cell>
          <cell r="AO8457">
            <v>0</v>
          </cell>
          <cell r="AP8457">
            <v>0</v>
          </cell>
          <cell r="AQ8457">
            <v>0</v>
          </cell>
          <cell r="AR8457">
            <v>0</v>
          </cell>
          <cell r="AS8457">
            <v>0</v>
          </cell>
          <cell r="AT8457">
            <v>0</v>
          </cell>
          <cell r="AU8457">
            <v>0</v>
          </cell>
          <cell r="AV8457">
            <v>0</v>
          </cell>
          <cell r="AW8457">
            <v>0</v>
          </cell>
          <cell r="AX8457">
            <v>0</v>
          </cell>
          <cell r="AY8457">
            <v>0</v>
          </cell>
          <cell r="AZ8457">
            <v>0</v>
          </cell>
          <cell r="BA8457">
            <v>0</v>
          </cell>
          <cell r="BB8457">
            <v>0</v>
          </cell>
          <cell r="BC8457">
            <v>0</v>
          </cell>
          <cell r="BD8457">
            <v>0</v>
          </cell>
          <cell r="BE8457">
            <v>0</v>
          </cell>
          <cell r="BF8457">
            <v>0</v>
          </cell>
          <cell r="BG8457">
            <v>0</v>
          </cell>
          <cell r="BH8457">
            <v>0</v>
          </cell>
          <cell r="BI8457">
            <v>0</v>
          </cell>
          <cell r="BJ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L8458">
            <v>0</v>
          </cell>
          <cell r="AM8458">
            <v>0</v>
          </cell>
          <cell r="AN8458">
            <v>0</v>
          </cell>
          <cell r="AO8458">
            <v>0</v>
          </cell>
          <cell r="AP8458">
            <v>0</v>
          </cell>
          <cell r="AQ8458">
            <v>0</v>
          </cell>
          <cell r="AR8458">
            <v>0</v>
          </cell>
          <cell r="AS8458">
            <v>0</v>
          </cell>
          <cell r="AT8458">
            <v>0</v>
          </cell>
          <cell r="AU8458">
            <v>0</v>
          </cell>
          <cell r="AV8458">
            <v>0</v>
          </cell>
          <cell r="AW8458">
            <v>0</v>
          </cell>
          <cell r="AX8458">
            <v>0</v>
          </cell>
          <cell r="AY8458">
            <v>0</v>
          </cell>
          <cell r="AZ8458">
            <v>0</v>
          </cell>
          <cell r="BA8458">
            <v>0</v>
          </cell>
          <cell r="BB8458">
            <v>0</v>
          </cell>
          <cell r="BC8458">
            <v>0</v>
          </cell>
          <cell r="BD8458">
            <v>0</v>
          </cell>
          <cell r="BE8458">
            <v>0</v>
          </cell>
          <cell r="BF8458">
            <v>0</v>
          </cell>
          <cell r="BG8458">
            <v>0</v>
          </cell>
          <cell r="BH8458">
            <v>0</v>
          </cell>
          <cell r="BI8458">
            <v>0</v>
          </cell>
          <cell r="BJ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L8459">
            <v>0</v>
          </cell>
          <cell r="AM8459">
            <v>0</v>
          </cell>
          <cell r="AN8459">
            <v>0</v>
          </cell>
          <cell r="AO8459">
            <v>0</v>
          </cell>
          <cell r="AP8459">
            <v>0</v>
          </cell>
          <cell r="AQ8459">
            <v>0</v>
          </cell>
          <cell r="AR8459">
            <v>0</v>
          </cell>
          <cell r="AS8459">
            <v>0</v>
          </cell>
          <cell r="AT8459">
            <v>0</v>
          </cell>
          <cell r="AU8459">
            <v>0</v>
          </cell>
          <cell r="AV8459">
            <v>0</v>
          </cell>
          <cell r="AW8459">
            <v>0</v>
          </cell>
          <cell r="AX8459">
            <v>0</v>
          </cell>
          <cell r="AY8459">
            <v>0</v>
          </cell>
          <cell r="AZ8459">
            <v>0</v>
          </cell>
          <cell r="BA8459">
            <v>0</v>
          </cell>
          <cell r="BB8459">
            <v>0</v>
          </cell>
          <cell r="BC8459">
            <v>0</v>
          </cell>
          <cell r="BD8459">
            <v>0</v>
          </cell>
          <cell r="BE8459">
            <v>0</v>
          </cell>
          <cell r="BF8459">
            <v>0</v>
          </cell>
          <cell r="BG8459">
            <v>0</v>
          </cell>
          <cell r="BH8459">
            <v>0</v>
          </cell>
          <cell r="BI8459">
            <v>0</v>
          </cell>
          <cell r="BJ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  <cell r="AJ8460">
            <v>0</v>
          </cell>
          <cell r="AK8460">
            <v>0</v>
          </cell>
          <cell r="AL8460">
            <v>0</v>
          </cell>
          <cell r="AM8460">
            <v>0</v>
          </cell>
          <cell r="AN8460">
            <v>0</v>
          </cell>
          <cell r="AO8460">
            <v>0</v>
          </cell>
          <cell r="AP8460">
            <v>0</v>
          </cell>
          <cell r="AQ8460">
            <v>0</v>
          </cell>
          <cell r="AR8460">
            <v>0</v>
          </cell>
          <cell r="AS8460">
            <v>0</v>
          </cell>
          <cell r="AT8460">
            <v>0</v>
          </cell>
          <cell r="AU8460">
            <v>0</v>
          </cell>
          <cell r="AV8460">
            <v>0</v>
          </cell>
          <cell r="AW8460">
            <v>0</v>
          </cell>
          <cell r="AX8460">
            <v>0</v>
          </cell>
          <cell r="AY8460">
            <v>0</v>
          </cell>
          <cell r="AZ8460">
            <v>0</v>
          </cell>
          <cell r="BA8460">
            <v>0</v>
          </cell>
          <cell r="BB8460">
            <v>0</v>
          </cell>
          <cell r="BC8460">
            <v>0</v>
          </cell>
          <cell r="BD8460">
            <v>0</v>
          </cell>
          <cell r="BE8460">
            <v>0</v>
          </cell>
          <cell r="BF8460">
            <v>0</v>
          </cell>
          <cell r="BG8460">
            <v>0</v>
          </cell>
          <cell r="BH8460">
            <v>0</v>
          </cell>
          <cell r="BI8460">
            <v>0</v>
          </cell>
          <cell r="BJ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L8461">
            <v>0</v>
          </cell>
          <cell r="AM8461">
            <v>0</v>
          </cell>
          <cell r="AN8461">
            <v>0</v>
          </cell>
          <cell r="AO8461">
            <v>0</v>
          </cell>
          <cell r="AP8461">
            <v>0</v>
          </cell>
          <cell r="AQ8461">
            <v>0</v>
          </cell>
          <cell r="AR8461">
            <v>0</v>
          </cell>
          <cell r="AS8461">
            <v>0</v>
          </cell>
          <cell r="AT8461">
            <v>0</v>
          </cell>
          <cell r="AU8461">
            <v>0</v>
          </cell>
          <cell r="AV8461">
            <v>0</v>
          </cell>
          <cell r="AW8461">
            <v>0</v>
          </cell>
          <cell r="AX8461">
            <v>0</v>
          </cell>
          <cell r="AY8461">
            <v>0</v>
          </cell>
          <cell r="AZ8461">
            <v>0</v>
          </cell>
          <cell r="BA8461">
            <v>0</v>
          </cell>
          <cell r="BB8461">
            <v>0</v>
          </cell>
          <cell r="BC8461">
            <v>0</v>
          </cell>
          <cell r="BD8461">
            <v>0</v>
          </cell>
          <cell r="BE8461">
            <v>0</v>
          </cell>
          <cell r="BF8461">
            <v>0</v>
          </cell>
          <cell r="BG8461">
            <v>0</v>
          </cell>
          <cell r="BH8461">
            <v>0</v>
          </cell>
          <cell r="BI8461">
            <v>0</v>
          </cell>
          <cell r="BJ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>
            <v>0</v>
          </cell>
          <cell r="AV8462">
            <v>0</v>
          </cell>
          <cell r="AW8462">
            <v>0</v>
          </cell>
          <cell r="AX8462">
            <v>0</v>
          </cell>
          <cell r="AY8462">
            <v>0</v>
          </cell>
          <cell r="AZ8462">
            <v>0</v>
          </cell>
          <cell r="BA8462">
            <v>0</v>
          </cell>
          <cell r="BB8462">
            <v>0</v>
          </cell>
          <cell r="BC8462">
            <v>0</v>
          </cell>
          <cell r="BD8462">
            <v>0</v>
          </cell>
          <cell r="BE8462">
            <v>0</v>
          </cell>
          <cell r="BF8462">
            <v>0</v>
          </cell>
          <cell r="BG8462">
            <v>0</v>
          </cell>
          <cell r="BH8462">
            <v>0</v>
          </cell>
          <cell r="BI8462">
            <v>0</v>
          </cell>
          <cell r="BJ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L8463">
            <v>0</v>
          </cell>
          <cell r="AM8463">
            <v>0</v>
          </cell>
          <cell r="AN8463">
            <v>0</v>
          </cell>
          <cell r="AO8463">
            <v>0</v>
          </cell>
          <cell r="AP8463">
            <v>0</v>
          </cell>
          <cell r="AQ8463">
            <v>0</v>
          </cell>
          <cell r="AR8463">
            <v>0</v>
          </cell>
          <cell r="AS8463">
            <v>0</v>
          </cell>
          <cell r="AT8463">
            <v>0</v>
          </cell>
          <cell r="AU8463">
            <v>0</v>
          </cell>
          <cell r="AV8463">
            <v>0</v>
          </cell>
          <cell r="AW8463">
            <v>0</v>
          </cell>
          <cell r="AX8463">
            <v>0</v>
          </cell>
          <cell r="AY8463">
            <v>0</v>
          </cell>
          <cell r="AZ8463">
            <v>0</v>
          </cell>
          <cell r="BA8463">
            <v>0</v>
          </cell>
          <cell r="BB8463">
            <v>0</v>
          </cell>
          <cell r="BC8463">
            <v>0</v>
          </cell>
          <cell r="BD8463">
            <v>0</v>
          </cell>
          <cell r="BE8463">
            <v>0</v>
          </cell>
          <cell r="BF8463">
            <v>0</v>
          </cell>
          <cell r="BG8463">
            <v>0</v>
          </cell>
          <cell r="BH8463">
            <v>0</v>
          </cell>
          <cell r="BI8463">
            <v>0</v>
          </cell>
          <cell r="BJ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L8464">
            <v>0</v>
          </cell>
          <cell r="AM8464">
            <v>0</v>
          </cell>
          <cell r="AN8464">
            <v>0</v>
          </cell>
          <cell r="AO8464">
            <v>0</v>
          </cell>
          <cell r="AP8464">
            <v>0</v>
          </cell>
          <cell r="AQ8464">
            <v>0</v>
          </cell>
          <cell r="AR8464">
            <v>0</v>
          </cell>
          <cell r="AS8464">
            <v>0</v>
          </cell>
          <cell r="AT8464">
            <v>0</v>
          </cell>
          <cell r="AU8464">
            <v>0</v>
          </cell>
          <cell r="AV8464">
            <v>0</v>
          </cell>
          <cell r="AW8464">
            <v>0</v>
          </cell>
          <cell r="AX8464">
            <v>0</v>
          </cell>
          <cell r="AY8464">
            <v>0</v>
          </cell>
          <cell r="AZ8464">
            <v>0</v>
          </cell>
          <cell r="BA8464">
            <v>0</v>
          </cell>
          <cell r="BB8464">
            <v>0</v>
          </cell>
          <cell r="BC8464">
            <v>0</v>
          </cell>
          <cell r="BD8464">
            <v>0</v>
          </cell>
          <cell r="BE8464">
            <v>0</v>
          </cell>
          <cell r="BF8464">
            <v>0</v>
          </cell>
          <cell r="BG8464">
            <v>0</v>
          </cell>
          <cell r="BH8464">
            <v>0</v>
          </cell>
          <cell r="BI8464">
            <v>0</v>
          </cell>
          <cell r="BJ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R8465">
            <v>0</v>
          </cell>
          <cell r="AS8465">
            <v>0</v>
          </cell>
          <cell r="AT8465">
            <v>0</v>
          </cell>
          <cell r="AU8465">
            <v>0</v>
          </cell>
          <cell r="AV8465">
            <v>0</v>
          </cell>
          <cell r="AW8465">
            <v>0</v>
          </cell>
          <cell r="AX8465">
            <v>0</v>
          </cell>
          <cell r="AY8465">
            <v>0</v>
          </cell>
          <cell r="AZ8465">
            <v>0</v>
          </cell>
          <cell r="BA8465">
            <v>0</v>
          </cell>
          <cell r="BB8465">
            <v>0</v>
          </cell>
          <cell r="BC8465">
            <v>0</v>
          </cell>
          <cell r="BD8465">
            <v>0</v>
          </cell>
          <cell r="BE8465">
            <v>0</v>
          </cell>
          <cell r="BF8465">
            <v>0</v>
          </cell>
          <cell r="BG8465">
            <v>0</v>
          </cell>
          <cell r="BH8465">
            <v>0</v>
          </cell>
          <cell r="BI8465">
            <v>0</v>
          </cell>
          <cell r="BJ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R8466">
            <v>0</v>
          </cell>
          <cell r="AS8466">
            <v>0</v>
          </cell>
          <cell r="AT8466">
            <v>0</v>
          </cell>
          <cell r="AU8466">
            <v>0</v>
          </cell>
          <cell r="AV8466">
            <v>0</v>
          </cell>
          <cell r="AW8466">
            <v>0</v>
          </cell>
          <cell r="AX8466">
            <v>0</v>
          </cell>
          <cell r="AY8466">
            <v>0</v>
          </cell>
          <cell r="AZ8466">
            <v>0</v>
          </cell>
          <cell r="BA8466">
            <v>0</v>
          </cell>
          <cell r="BB8466">
            <v>0</v>
          </cell>
          <cell r="BC8466">
            <v>0</v>
          </cell>
          <cell r="BD8466">
            <v>0</v>
          </cell>
          <cell r="BE8466">
            <v>0</v>
          </cell>
          <cell r="BF8466">
            <v>0</v>
          </cell>
          <cell r="BG8466">
            <v>0</v>
          </cell>
          <cell r="BH8466">
            <v>0</v>
          </cell>
          <cell r="BI8466">
            <v>0</v>
          </cell>
          <cell r="BJ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0</v>
          </cell>
          <cell r="AU8467">
            <v>0</v>
          </cell>
          <cell r="AV8467">
            <v>0</v>
          </cell>
          <cell r="AW8467">
            <v>0</v>
          </cell>
          <cell r="AX8467">
            <v>0</v>
          </cell>
          <cell r="AY8467">
            <v>0</v>
          </cell>
          <cell r="AZ8467">
            <v>0</v>
          </cell>
          <cell r="BA8467">
            <v>0</v>
          </cell>
          <cell r="BB8467">
            <v>0</v>
          </cell>
          <cell r="BC8467">
            <v>0</v>
          </cell>
          <cell r="BD8467">
            <v>0</v>
          </cell>
          <cell r="BE8467">
            <v>0</v>
          </cell>
          <cell r="BF8467">
            <v>0</v>
          </cell>
          <cell r="BG8467">
            <v>0</v>
          </cell>
          <cell r="BH8467">
            <v>0</v>
          </cell>
          <cell r="BI8467">
            <v>0</v>
          </cell>
          <cell r="BJ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L8468">
            <v>0</v>
          </cell>
          <cell r="AM8468">
            <v>0</v>
          </cell>
          <cell r="AN8468">
            <v>0</v>
          </cell>
          <cell r="AO8468">
            <v>0</v>
          </cell>
          <cell r="AP8468">
            <v>0</v>
          </cell>
          <cell r="AQ8468">
            <v>0</v>
          </cell>
          <cell r="AR8468">
            <v>0</v>
          </cell>
          <cell r="AS8468">
            <v>0</v>
          </cell>
          <cell r="AT8468">
            <v>0</v>
          </cell>
          <cell r="AU8468">
            <v>0</v>
          </cell>
          <cell r="AV8468">
            <v>0</v>
          </cell>
          <cell r="AW8468">
            <v>0</v>
          </cell>
          <cell r="AX8468">
            <v>0</v>
          </cell>
          <cell r="AY8468">
            <v>0</v>
          </cell>
          <cell r="AZ8468">
            <v>0</v>
          </cell>
          <cell r="BA8468">
            <v>0</v>
          </cell>
          <cell r="BB8468">
            <v>0</v>
          </cell>
          <cell r="BC8468">
            <v>0</v>
          </cell>
          <cell r="BD8468">
            <v>0</v>
          </cell>
          <cell r="BE8468">
            <v>0</v>
          </cell>
          <cell r="BF8468">
            <v>0</v>
          </cell>
          <cell r="BG8468">
            <v>0</v>
          </cell>
          <cell r="BH8468">
            <v>0</v>
          </cell>
          <cell r="BI8468">
            <v>0</v>
          </cell>
          <cell r="BJ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L8469">
            <v>0</v>
          </cell>
          <cell r="AM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  <cell r="AR8469">
            <v>0</v>
          </cell>
          <cell r="AS8469">
            <v>0</v>
          </cell>
          <cell r="AT8469">
            <v>0</v>
          </cell>
          <cell r="AU8469">
            <v>0</v>
          </cell>
          <cell r="AV8469">
            <v>0</v>
          </cell>
          <cell r="AW8469">
            <v>0</v>
          </cell>
          <cell r="AX8469">
            <v>0</v>
          </cell>
          <cell r="AY8469">
            <v>0</v>
          </cell>
          <cell r="AZ8469">
            <v>0</v>
          </cell>
          <cell r="BA8469">
            <v>0</v>
          </cell>
          <cell r="BB8469">
            <v>0</v>
          </cell>
          <cell r="BC8469">
            <v>0</v>
          </cell>
          <cell r="BD8469">
            <v>0</v>
          </cell>
          <cell r="BE8469">
            <v>0</v>
          </cell>
          <cell r="BF8469">
            <v>0</v>
          </cell>
          <cell r="BG8469">
            <v>0</v>
          </cell>
          <cell r="BH8469">
            <v>0</v>
          </cell>
          <cell r="BI8469">
            <v>0</v>
          </cell>
          <cell r="BJ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  <cell r="AR8470">
            <v>0</v>
          </cell>
          <cell r="AS8470">
            <v>0</v>
          </cell>
          <cell r="AT8470">
            <v>0</v>
          </cell>
          <cell r="AU8470">
            <v>0</v>
          </cell>
          <cell r="AV8470">
            <v>0</v>
          </cell>
          <cell r="AW8470">
            <v>0</v>
          </cell>
          <cell r="AX8470">
            <v>0</v>
          </cell>
          <cell r="AY8470">
            <v>0</v>
          </cell>
          <cell r="AZ8470">
            <v>0</v>
          </cell>
          <cell r="BA8470">
            <v>0</v>
          </cell>
          <cell r="BB8470">
            <v>0</v>
          </cell>
          <cell r="BC8470">
            <v>0</v>
          </cell>
          <cell r="BD8470">
            <v>0</v>
          </cell>
          <cell r="BE8470">
            <v>0</v>
          </cell>
          <cell r="BF8470">
            <v>0</v>
          </cell>
          <cell r="BG8470">
            <v>0</v>
          </cell>
          <cell r="BH8470">
            <v>0</v>
          </cell>
          <cell r="BI8470">
            <v>0</v>
          </cell>
          <cell r="BJ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L8471">
            <v>0</v>
          </cell>
          <cell r="AM8471">
            <v>0</v>
          </cell>
          <cell r="AN8471">
            <v>0</v>
          </cell>
          <cell r="AO8471">
            <v>0</v>
          </cell>
          <cell r="AP8471">
            <v>0</v>
          </cell>
          <cell r="AQ8471">
            <v>0</v>
          </cell>
          <cell r="AR8471">
            <v>0</v>
          </cell>
          <cell r="AS8471">
            <v>0</v>
          </cell>
          <cell r="AT8471">
            <v>0</v>
          </cell>
          <cell r="AU8471">
            <v>0</v>
          </cell>
          <cell r="AV8471">
            <v>0</v>
          </cell>
          <cell r="AW8471">
            <v>0</v>
          </cell>
          <cell r="AX8471">
            <v>0</v>
          </cell>
          <cell r="AY8471">
            <v>0</v>
          </cell>
          <cell r="AZ8471">
            <v>0</v>
          </cell>
          <cell r="BA8471">
            <v>0</v>
          </cell>
          <cell r="BB8471">
            <v>0</v>
          </cell>
          <cell r="BC8471">
            <v>0</v>
          </cell>
          <cell r="BD8471">
            <v>0</v>
          </cell>
          <cell r="BE8471">
            <v>0</v>
          </cell>
          <cell r="BF8471">
            <v>0</v>
          </cell>
          <cell r="BG8471">
            <v>0</v>
          </cell>
          <cell r="BH8471">
            <v>0</v>
          </cell>
          <cell r="BI8471">
            <v>0</v>
          </cell>
          <cell r="BJ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  <cell r="AJ8472">
            <v>0</v>
          </cell>
          <cell r="AK8472">
            <v>0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R8472">
            <v>0</v>
          </cell>
          <cell r="AS8472">
            <v>0</v>
          </cell>
          <cell r="AT8472">
            <v>0</v>
          </cell>
          <cell r="AU8472">
            <v>0</v>
          </cell>
          <cell r="AV8472">
            <v>0</v>
          </cell>
          <cell r="AW8472">
            <v>0</v>
          </cell>
          <cell r="AX8472">
            <v>0</v>
          </cell>
          <cell r="AY8472">
            <v>0</v>
          </cell>
          <cell r="AZ8472">
            <v>0</v>
          </cell>
          <cell r="BA8472">
            <v>0</v>
          </cell>
          <cell r="BB8472">
            <v>0</v>
          </cell>
          <cell r="BC8472">
            <v>0</v>
          </cell>
          <cell r="BD8472">
            <v>0</v>
          </cell>
          <cell r="BE8472">
            <v>0</v>
          </cell>
          <cell r="BF8472">
            <v>0</v>
          </cell>
          <cell r="BG8472">
            <v>0</v>
          </cell>
          <cell r="BH8472">
            <v>0</v>
          </cell>
          <cell r="BI8472">
            <v>0</v>
          </cell>
          <cell r="BJ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L8473">
            <v>0</v>
          </cell>
          <cell r="AM8473">
            <v>0</v>
          </cell>
          <cell r="AN8473">
            <v>0</v>
          </cell>
          <cell r="AO8473">
            <v>0</v>
          </cell>
          <cell r="AP8473">
            <v>0</v>
          </cell>
          <cell r="AQ8473">
            <v>0</v>
          </cell>
          <cell r="AR8473">
            <v>0</v>
          </cell>
          <cell r="AS8473">
            <v>0</v>
          </cell>
          <cell r="AT8473">
            <v>0</v>
          </cell>
          <cell r="AU8473">
            <v>0</v>
          </cell>
          <cell r="AV8473">
            <v>0</v>
          </cell>
          <cell r="AW8473">
            <v>0</v>
          </cell>
          <cell r="AX8473">
            <v>0</v>
          </cell>
          <cell r="AY8473">
            <v>0</v>
          </cell>
          <cell r="AZ8473">
            <v>0</v>
          </cell>
          <cell r="BA8473">
            <v>0</v>
          </cell>
          <cell r="BB8473">
            <v>0</v>
          </cell>
          <cell r="BC8473">
            <v>0</v>
          </cell>
          <cell r="BD8473">
            <v>0</v>
          </cell>
          <cell r="BE8473">
            <v>0</v>
          </cell>
          <cell r="BF8473">
            <v>0</v>
          </cell>
          <cell r="BG8473">
            <v>0</v>
          </cell>
          <cell r="BH8473">
            <v>0</v>
          </cell>
          <cell r="BI8473">
            <v>0</v>
          </cell>
          <cell r="BJ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L8474">
            <v>0</v>
          </cell>
          <cell r="AM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  <cell r="AR8474">
            <v>0</v>
          </cell>
          <cell r="AS8474">
            <v>0</v>
          </cell>
          <cell r="AT8474">
            <v>0</v>
          </cell>
          <cell r="AU8474">
            <v>0</v>
          </cell>
          <cell r="AV8474">
            <v>0</v>
          </cell>
          <cell r="AW8474">
            <v>0</v>
          </cell>
          <cell r="AX8474">
            <v>0</v>
          </cell>
          <cell r="AY8474">
            <v>0</v>
          </cell>
          <cell r="AZ8474">
            <v>0</v>
          </cell>
          <cell r="BA8474">
            <v>0</v>
          </cell>
          <cell r="BB8474">
            <v>0</v>
          </cell>
          <cell r="BC8474">
            <v>0</v>
          </cell>
          <cell r="BD8474">
            <v>0</v>
          </cell>
          <cell r="BE8474">
            <v>0</v>
          </cell>
          <cell r="BF8474">
            <v>0</v>
          </cell>
          <cell r="BG8474">
            <v>0</v>
          </cell>
          <cell r="BH8474">
            <v>0</v>
          </cell>
          <cell r="BI8474">
            <v>0</v>
          </cell>
          <cell r="BJ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L8475">
            <v>0</v>
          </cell>
          <cell r="AM8475">
            <v>0</v>
          </cell>
          <cell r="AN8475">
            <v>0</v>
          </cell>
          <cell r="AO8475">
            <v>0</v>
          </cell>
          <cell r="AP8475">
            <v>0</v>
          </cell>
          <cell r="AQ8475">
            <v>0</v>
          </cell>
          <cell r="AR8475">
            <v>0</v>
          </cell>
          <cell r="AS8475">
            <v>0</v>
          </cell>
          <cell r="AT8475">
            <v>0</v>
          </cell>
          <cell r="AU8475">
            <v>0</v>
          </cell>
          <cell r="AV8475">
            <v>0</v>
          </cell>
          <cell r="AW8475">
            <v>0</v>
          </cell>
          <cell r="AX8475">
            <v>0</v>
          </cell>
          <cell r="AY8475">
            <v>0</v>
          </cell>
          <cell r="AZ8475">
            <v>0</v>
          </cell>
          <cell r="BA8475">
            <v>0</v>
          </cell>
          <cell r="BB8475">
            <v>0</v>
          </cell>
          <cell r="BC8475">
            <v>0</v>
          </cell>
          <cell r="BD8475">
            <v>0</v>
          </cell>
          <cell r="BE8475">
            <v>0</v>
          </cell>
          <cell r="BF8475">
            <v>0</v>
          </cell>
          <cell r="BG8475">
            <v>0</v>
          </cell>
          <cell r="BH8475">
            <v>0</v>
          </cell>
          <cell r="BI8475">
            <v>0</v>
          </cell>
          <cell r="BJ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L8476">
            <v>0</v>
          </cell>
          <cell r="AM8476">
            <v>0</v>
          </cell>
          <cell r="AN8476">
            <v>0</v>
          </cell>
          <cell r="AO8476">
            <v>0</v>
          </cell>
          <cell r="AP8476">
            <v>0</v>
          </cell>
          <cell r="AQ8476">
            <v>0</v>
          </cell>
          <cell r="AR8476">
            <v>0</v>
          </cell>
          <cell r="AS8476">
            <v>0</v>
          </cell>
          <cell r="AT8476">
            <v>0</v>
          </cell>
          <cell r="AU8476">
            <v>0</v>
          </cell>
          <cell r="AV8476">
            <v>0</v>
          </cell>
          <cell r="AW8476">
            <v>0</v>
          </cell>
          <cell r="AX8476">
            <v>0</v>
          </cell>
          <cell r="AY8476">
            <v>0</v>
          </cell>
          <cell r="AZ8476">
            <v>0</v>
          </cell>
          <cell r="BA8476">
            <v>0</v>
          </cell>
          <cell r="BB8476">
            <v>0</v>
          </cell>
          <cell r="BC8476">
            <v>0</v>
          </cell>
          <cell r="BD8476">
            <v>0</v>
          </cell>
          <cell r="BE8476">
            <v>0</v>
          </cell>
          <cell r="BF8476">
            <v>0</v>
          </cell>
          <cell r="BG8476">
            <v>0</v>
          </cell>
          <cell r="BH8476">
            <v>0</v>
          </cell>
          <cell r="BI8476">
            <v>0</v>
          </cell>
          <cell r="BJ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L8477">
            <v>0</v>
          </cell>
          <cell r="AM8477">
            <v>0</v>
          </cell>
          <cell r="AN8477">
            <v>0</v>
          </cell>
          <cell r="AO8477">
            <v>0</v>
          </cell>
          <cell r="AP8477">
            <v>0</v>
          </cell>
          <cell r="AQ8477">
            <v>0</v>
          </cell>
          <cell r="AR8477">
            <v>0</v>
          </cell>
          <cell r="AS8477">
            <v>0</v>
          </cell>
          <cell r="AT8477">
            <v>0</v>
          </cell>
          <cell r="AU8477">
            <v>0</v>
          </cell>
          <cell r="AV8477">
            <v>0</v>
          </cell>
          <cell r="AW8477">
            <v>0</v>
          </cell>
          <cell r="AX8477">
            <v>0</v>
          </cell>
          <cell r="AY8477">
            <v>0</v>
          </cell>
          <cell r="AZ8477">
            <v>0</v>
          </cell>
          <cell r="BA8477">
            <v>0</v>
          </cell>
          <cell r="BB8477">
            <v>0</v>
          </cell>
          <cell r="BC8477">
            <v>0</v>
          </cell>
          <cell r="BD8477">
            <v>0</v>
          </cell>
          <cell r="BE8477">
            <v>0</v>
          </cell>
          <cell r="BF8477">
            <v>0</v>
          </cell>
          <cell r="BG8477">
            <v>0</v>
          </cell>
          <cell r="BH8477">
            <v>0</v>
          </cell>
          <cell r="BI8477">
            <v>0</v>
          </cell>
          <cell r="BJ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0</v>
          </cell>
          <cell r="AU8478">
            <v>0</v>
          </cell>
          <cell r="AV8478">
            <v>0</v>
          </cell>
          <cell r="AW8478">
            <v>0</v>
          </cell>
          <cell r="AX8478">
            <v>0</v>
          </cell>
          <cell r="AY8478">
            <v>0</v>
          </cell>
          <cell r="AZ8478">
            <v>0</v>
          </cell>
          <cell r="BA8478">
            <v>0</v>
          </cell>
          <cell r="BB8478">
            <v>0</v>
          </cell>
          <cell r="BC8478">
            <v>0</v>
          </cell>
          <cell r="BD8478">
            <v>0</v>
          </cell>
          <cell r="BE8478">
            <v>0</v>
          </cell>
          <cell r="BF8478">
            <v>0</v>
          </cell>
          <cell r="BG8478">
            <v>0</v>
          </cell>
          <cell r="BH8478">
            <v>0</v>
          </cell>
          <cell r="BI8478">
            <v>0</v>
          </cell>
          <cell r="BJ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L8479">
            <v>0</v>
          </cell>
          <cell r="AM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  <cell r="AR8479">
            <v>0</v>
          </cell>
          <cell r="AS8479">
            <v>0</v>
          </cell>
          <cell r="AT8479">
            <v>0</v>
          </cell>
          <cell r="AU8479">
            <v>0</v>
          </cell>
          <cell r="AV8479">
            <v>0</v>
          </cell>
          <cell r="AW8479">
            <v>0</v>
          </cell>
          <cell r="AX8479">
            <v>0</v>
          </cell>
          <cell r="AY8479">
            <v>0</v>
          </cell>
          <cell r="AZ8479">
            <v>0</v>
          </cell>
          <cell r="BA8479">
            <v>0</v>
          </cell>
          <cell r="BB8479">
            <v>0</v>
          </cell>
          <cell r="BC8479">
            <v>0</v>
          </cell>
          <cell r="BD8479">
            <v>0</v>
          </cell>
          <cell r="BE8479">
            <v>0</v>
          </cell>
          <cell r="BF8479">
            <v>0</v>
          </cell>
          <cell r="BG8479">
            <v>0</v>
          </cell>
          <cell r="BH8479">
            <v>0</v>
          </cell>
          <cell r="BI8479">
            <v>0</v>
          </cell>
          <cell r="BJ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0</v>
          </cell>
          <cell r="AT8480">
            <v>0</v>
          </cell>
          <cell r="AU8480">
            <v>0</v>
          </cell>
          <cell r="AV8480">
            <v>0</v>
          </cell>
          <cell r="AW8480">
            <v>0</v>
          </cell>
          <cell r="AX8480">
            <v>0</v>
          </cell>
          <cell r="AY8480">
            <v>0</v>
          </cell>
          <cell r="AZ8480">
            <v>0</v>
          </cell>
          <cell r="BA8480">
            <v>0</v>
          </cell>
          <cell r="BB8480">
            <v>0</v>
          </cell>
          <cell r="BC8480">
            <v>0</v>
          </cell>
          <cell r="BD8480">
            <v>0</v>
          </cell>
          <cell r="BE8480">
            <v>0</v>
          </cell>
          <cell r="BF8480">
            <v>0</v>
          </cell>
          <cell r="BG8480">
            <v>0</v>
          </cell>
          <cell r="BH8480">
            <v>0</v>
          </cell>
          <cell r="BI8480">
            <v>0</v>
          </cell>
          <cell r="BJ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R8481">
            <v>0</v>
          </cell>
          <cell r="AS8481">
            <v>0</v>
          </cell>
          <cell r="AT8481">
            <v>0</v>
          </cell>
          <cell r="AU8481">
            <v>0</v>
          </cell>
          <cell r="AV8481">
            <v>0</v>
          </cell>
          <cell r="AW8481">
            <v>0</v>
          </cell>
          <cell r="AX8481">
            <v>0</v>
          </cell>
          <cell r="AY8481">
            <v>0</v>
          </cell>
          <cell r="AZ8481">
            <v>0</v>
          </cell>
          <cell r="BA8481">
            <v>0</v>
          </cell>
          <cell r="BB8481">
            <v>0</v>
          </cell>
          <cell r="BC8481">
            <v>0</v>
          </cell>
          <cell r="BD8481">
            <v>0</v>
          </cell>
          <cell r="BE8481">
            <v>0</v>
          </cell>
          <cell r="BF8481">
            <v>0</v>
          </cell>
          <cell r="BG8481">
            <v>0</v>
          </cell>
          <cell r="BH8481">
            <v>0</v>
          </cell>
          <cell r="BI8481">
            <v>0</v>
          </cell>
          <cell r="BJ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0</v>
          </cell>
          <cell r="AW8482">
            <v>0</v>
          </cell>
          <cell r="AX8482">
            <v>0</v>
          </cell>
          <cell r="AY8482">
            <v>0</v>
          </cell>
          <cell r="AZ8482">
            <v>0</v>
          </cell>
          <cell r="BA8482">
            <v>0</v>
          </cell>
          <cell r="BB8482">
            <v>0</v>
          </cell>
          <cell r="BC8482">
            <v>0</v>
          </cell>
          <cell r="BD8482">
            <v>0</v>
          </cell>
          <cell r="BE8482">
            <v>0</v>
          </cell>
          <cell r="BF8482">
            <v>0</v>
          </cell>
          <cell r="BG8482">
            <v>0</v>
          </cell>
          <cell r="BH8482">
            <v>0</v>
          </cell>
          <cell r="BI8482">
            <v>0</v>
          </cell>
          <cell r="BJ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L8483">
            <v>0</v>
          </cell>
          <cell r="AM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0</v>
          </cell>
          <cell r="AR8483">
            <v>0</v>
          </cell>
          <cell r="AS8483">
            <v>0</v>
          </cell>
          <cell r="AT8483">
            <v>0</v>
          </cell>
          <cell r="AU8483">
            <v>0</v>
          </cell>
          <cell r="AV8483">
            <v>0</v>
          </cell>
          <cell r="AW8483">
            <v>0</v>
          </cell>
          <cell r="AX8483">
            <v>0</v>
          </cell>
          <cell r="AY8483">
            <v>0</v>
          </cell>
          <cell r="AZ8483">
            <v>0</v>
          </cell>
          <cell r="BA8483">
            <v>0</v>
          </cell>
          <cell r="BB8483">
            <v>0</v>
          </cell>
          <cell r="BC8483">
            <v>0</v>
          </cell>
          <cell r="BD8483">
            <v>0</v>
          </cell>
          <cell r="BE8483">
            <v>0</v>
          </cell>
          <cell r="BF8483">
            <v>0</v>
          </cell>
          <cell r="BG8483">
            <v>0</v>
          </cell>
          <cell r="BH8483">
            <v>0</v>
          </cell>
          <cell r="BI8483">
            <v>0</v>
          </cell>
          <cell r="BJ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L8484">
            <v>0</v>
          </cell>
          <cell r="AM8484">
            <v>0</v>
          </cell>
          <cell r="AN8484">
            <v>0</v>
          </cell>
          <cell r="AO8484">
            <v>0</v>
          </cell>
          <cell r="AP8484">
            <v>0</v>
          </cell>
          <cell r="AQ8484">
            <v>0</v>
          </cell>
          <cell r="AR8484">
            <v>0</v>
          </cell>
          <cell r="AS8484">
            <v>0</v>
          </cell>
          <cell r="AT8484">
            <v>0</v>
          </cell>
          <cell r="AU8484">
            <v>0</v>
          </cell>
          <cell r="AV8484">
            <v>0</v>
          </cell>
          <cell r="AW8484">
            <v>0</v>
          </cell>
          <cell r="AX8484">
            <v>0</v>
          </cell>
          <cell r="AY8484">
            <v>0</v>
          </cell>
          <cell r="AZ8484">
            <v>0</v>
          </cell>
          <cell r="BA8484">
            <v>0</v>
          </cell>
          <cell r="BB8484">
            <v>0</v>
          </cell>
          <cell r="BC8484">
            <v>0</v>
          </cell>
          <cell r="BD8484">
            <v>0</v>
          </cell>
          <cell r="BE8484">
            <v>0</v>
          </cell>
          <cell r="BF8484">
            <v>0</v>
          </cell>
          <cell r="BG8484">
            <v>0</v>
          </cell>
          <cell r="BH8484">
            <v>0</v>
          </cell>
          <cell r="BI8484">
            <v>0</v>
          </cell>
          <cell r="BJ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  <cell r="AJ8485">
            <v>0</v>
          </cell>
          <cell r="AK8485">
            <v>0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0</v>
          </cell>
          <cell r="AW8485">
            <v>0</v>
          </cell>
          <cell r="AX8485">
            <v>0</v>
          </cell>
          <cell r="AY8485">
            <v>0</v>
          </cell>
          <cell r="AZ8485">
            <v>0</v>
          </cell>
          <cell r="BA8485">
            <v>0</v>
          </cell>
          <cell r="BB8485">
            <v>0</v>
          </cell>
          <cell r="BC8485">
            <v>0</v>
          </cell>
          <cell r="BD8485">
            <v>0</v>
          </cell>
          <cell r="BE8485">
            <v>0</v>
          </cell>
          <cell r="BF8485">
            <v>0</v>
          </cell>
          <cell r="BG8485">
            <v>0</v>
          </cell>
          <cell r="BH8485">
            <v>0</v>
          </cell>
          <cell r="BI8485">
            <v>0</v>
          </cell>
          <cell r="BJ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L8486">
            <v>0</v>
          </cell>
          <cell r="AM8486">
            <v>0</v>
          </cell>
          <cell r="AN8486">
            <v>0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>
            <v>0</v>
          </cell>
          <cell r="AV8486">
            <v>0</v>
          </cell>
          <cell r="AW8486">
            <v>0</v>
          </cell>
          <cell r="AX8486">
            <v>0</v>
          </cell>
          <cell r="AY8486">
            <v>0</v>
          </cell>
          <cell r="AZ8486">
            <v>0</v>
          </cell>
          <cell r="BA8486">
            <v>0</v>
          </cell>
          <cell r="BB8486">
            <v>0</v>
          </cell>
          <cell r="BC8486">
            <v>0</v>
          </cell>
          <cell r="BD8486">
            <v>0</v>
          </cell>
          <cell r="BE8486">
            <v>0</v>
          </cell>
          <cell r="BF8486">
            <v>0</v>
          </cell>
          <cell r="BG8486">
            <v>0</v>
          </cell>
          <cell r="BH8486">
            <v>0</v>
          </cell>
          <cell r="BI8486">
            <v>0</v>
          </cell>
          <cell r="BJ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0</v>
          </cell>
          <cell r="AT8487">
            <v>0</v>
          </cell>
          <cell r="AU8487">
            <v>0</v>
          </cell>
          <cell r="AV8487">
            <v>0</v>
          </cell>
          <cell r="AW8487">
            <v>0</v>
          </cell>
          <cell r="AX8487">
            <v>0</v>
          </cell>
          <cell r="AY8487">
            <v>0</v>
          </cell>
          <cell r="AZ8487">
            <v>0</v>
          </cell>
          <cell r="BA8487">
            <v>0</v>
          </cell>
          <cell r="BB8487">
            <v>0</v>
          </cell>
          <cell r="BC8487">
            <v>0</v>
          </cell>
          <cell r="BD8487">
            <v>0</v>
          </cell>
          <cell r="BE8487">
            <v>0</v>
          </cell>
          <cell r="BF8487">
            <v>0</v>
          </cell>
          <cell r="BG8487">
            <v>0</v>
          </cell>
          <cell r="BH8487">
            <v>0</v>
          </cell>
          <cell r="BI8487">
            <v>0</v>
          </cell>
          <cell r="BJ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L8488">
            <v>0</v>
          </cell>
          <cell r="AM8488">
            <v>0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0</v>
          </cell>
          <cell r="AT8488">
            <v>0</v>
          </cell>
          <cell r="AU8488">
            <v>0</v>
          </cell>
          <cell r="AV8488">
            <v>0</v>
          </cell>
          <cell r="AW8488">
            <v>0</v>
          </cell>
          <cell r="AX8488">
            <v>0</v>
          </cell>
          <cell r="AY8488">
            <v>0</v>
          </cell>
          <cell r="AZ8488">
            <v>0</v>
          </cell>
          <cell r="BA8488">
            <v>0</v>
          </cell>
          <cell r="BB8488">
            <v>0</v>
          </cell>
          <cell r="BC8488">
            <v>0</v>
          </cell>
          <cell r="BD8488">
            <v>0</v>
          </cell>
          <cell r="BE8488">
            <v>0</v>
          </cell>
          <cell r="BF8488">
            <v>0</v>
          </cell>
          <cell r="BG8488">
            <v>0</v>
          </cell>
          <cell r="BH8488">
            <v>0</v>
          </cell>
          <cell r="BI8488">
            <v>0</v>
          </cell>
          <cell r="BJ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L8489">
            <v>0</v>
          </cell>
          <cell r="AM8489">
            <v>0</v>
          </cell>
          <cell r="AN8489">
            <v>0</v>
          </cell>
          <cell r="AO8489">
            <v>0</v>
          </cell>
          <cell r="AP8489">
            <v>0</v>
          </cell>
          <cell r="AQ8489">
            <v>0</v>
          </cell>
          <cell r="AR8489">
            <v>0</v>
          </cell>
          <cell r="AS8489">
            <v>0</v>
          </cell>
          <cell r="AT8489">
            <v>0</v>
          </cell>
          <cell r="AU8489">
            <v>0</v>
          </cell>
          <cell r="AV8489">
            <v>0</v>
          </cell>
          <cell r="AW8489">
            <v>0</v>
          </cell>
          <cell r="AX8489">
            <v>0</v>
          </cell>
          <cell r="AY8489">
            <v>0</v>
          </cell>
          <cell r="AZ8489">
            <v>0</v>
          </cell>
          <cell r="BA8489">
            <v>0</v>
          </cell>
          <cell r="BB8489">
            <v>0</v>
          </cell>
          <cell r="BC8489">
            <v>0</v>
          </cell>
          <cell r="BD8489">
            <v>0</v>
          </cell>
          <cell r="BE8489">
            <v>0</v>
          </cell>
          <cell r="BF8489">
            <v>0</v>
          </cell>
          <cell r="BG8489">
            <v>0</v>
          </cell>
          <cell r="BH8489">
            <v>0</v>
          </cell>
          <cell r="BI8489">
            <v>0</v>
          </cell>
          <cell r="BJ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L8490">
            <v>0</v>
          </cell>
          <cell r="AM8490">
            <v>0</v>
          </cell>
          <cell r="AN8490">
            <v>0</v>
          </cell>
          <cell r="AO8490">
            <v>0</v>
          </cell>
          <cell r="AP8490">
            <v>0</v>
          </cell>
          <cell r="AQ8490">
            <v>0</v>
          </cell>
          <cell r="AR8490">
            <v>0</v>
          </cell>
          <cell r="AS8490">
            <v>0</v>
          </cell>
          <cell r="AT8490">
            <v>0</v>
          </cell>
          <cell r="AU8490">
            <v>0</v>
          </cell>
          <cell r="AV8490">
            <v>0</v>
          </cell>
          <cell r="AW8490">
            <v>0</v>
          </cell>
          <cell r="AX8490">
            <v>0</v>
          </cell>
          <cell r="AY8490">
            <v>0</v>
          </cell>
          <cell r="AZ8490">
            <v>0</v>
          </cell>
          <cell r="BA8490">
            <v>0</v>
          </cell>
          <cell r="BB8490">
            <v>0</v>
          </cell>
          <cell r="BC8490">
            <v>0</v>
          </cell>
          <cell r="BD8490">
            <v>0</v>
          </cell>
          <cell r="BE8490">
            <v>0</v>
          </cell>
          <cell r="BF8490">
            <v>0</v>
          </cell>
          <cell r="BG8490">
            <v>0</v>
          </cell>
          <cell r="BH8490">
            <v>0</v>
          </cell>
          <cell r="BI8490">
            <v>0</v>
          </cell>
          <cell r="BJ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L8491">
            <v>0</v>
          </cell>
          <cell r="AM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0</v>
          </cell>
          <cell r="AR8491">
            <v>0</v>
          </cell>
          <cell r="AS8491">
            <v>0</v>
          </cell>
          <cell r="AT8491">
            <v>0</v>
          </cell>
          <cell r="AU8491">
            <v>0</v>
          </cell>
          <cell r="AV8491">
            <v>0</v>
          </cell>
          <cell r="AW8491">
            <v>0</v>
          </cell>
          <cell r="AX8491">
            <v>0</v>
          </cell>
          <cell r="AY8491">
            <v>0</v>
          </cell>
          <cell r="AZ8491">
            <v>0</v>
          </cell>
          <cell r="BA8491">
            <v>0</v>
          </cell>
          <cell r="BB8491">
            <v>0</v>
          </cell>
          <cell r="BC8491">
            <v>0</v>
          </cell>
          <cell r="BD8491">
            <v>0</v>
          </cell>
          <cell r="BE8491">
            <v>0</v>
          </cell>
          <cell r="BF8491">
            <v>0</v>
          </cell>
          <cell r="BG8491">
            <v>0</v>
          </cell>
          <cell r="BH8491">
            <v>0</v>
          </cell>
          <cell r="BI8491">
            <v>0</v>
          </cell>
          <cell r="BJ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  <cell r="AJ8492">
            <v>0</v>
          </cell>
          <cell r="AK8492">
            <v>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V8492">
            <v>0</v>
          </cell>
          <cell r="AW8492">
            <v>0</v>
          </cell>
          <cell r="AX8492">
            <v>0</v>
          </cell>
          <cell r="AY8492">
            <v>0</v>
          </cell>
          <cell r="AZ8492">
            <v>0</v>
          </cell>
          <cell r="BA8492">
            <v>0</v>
          </cell>
          <cell r="BB8492">
            <v>0</v>
          </cell>
          <cell r="BC8492">
            <v>0</v>
          </cell>
          <cell r="BD8492">
            <v>0</v>
          </cell>
          <cell r="BE8492">
            <v>0</v>
          </cell>
          <cell r="BF8492">
            <v>0</v>
          </cell>
          <cell r="BG8492">
            <v>0</v>
          </cell>
          <cell r="BH8492">
            <v>0</v>
          </cell>
          <cell r="BI8492">
            <v>0</v>
          </cell>
          <cell r="BJ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L8493">
            <v>0</v>
          </cell>
          <cell r="AM8493">
            <v>0</v>
          </cell>
          <cell r="AN8493">
            <v>0</v>
          </cell>
          <cell r="AO8493">
            <v>0</v>
          </cell>
          <cell r="AP8493">
            <v>0</v>
          </cell>
          <cell r="AQ8493">
            <v>0</v>
          </cell>
          <cell r="AR8493">
            <v>0</v>
          </cell>
          <cell r="AS8493">
            <v>0</v>
          </cell>
          <cell r="AT8493">
            <v>0</v>
          </cell>
          <cell r="AU8493">
            <v>0</v>
          </cell>
          <cell r="AV8493">
            <v>0</v>
          </cell>
          <cell r="AW8493">
            <v>0</v>
          </cell>
          <cell r="AX8493">
            <v>0</v>
          </cell>
          <cell r="AY8493">
            <v>0</v>
          </cell>
          <cell r="AZ8493">
            <v>0</v>
          </cell>
          <cell r="BA8493">
            <v>0</v>
          </cell>
          <cell r="BB8493">
            <v>0</v>
          </cell>
          <cell r="BC8493">
            <v>0</v>
          </cell>
          <cell r="BD8493">
            <v>0</v>
          </cell>
          <cell r="BE8493">
            <v>0</v>
          </cell>
          <cell r="BF8493">
            <v>0</v>
          </cell>
          <cell r="BG8493">
            <v>0</v>
          </cell>
          <cell r="BH8493">
            <v>0</v>
          </cell>
          <cell r="BI8493">
            <v>0</v>
          </cell>
          <cell r="BJ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L8494">
            <v>0</v>
          </cell>
          <cell r="AM8494">
            <v>0</v>
          </cell>
          <cell r="AN8494">
            <v>0</v>
          </cell>
          <cell r="AO8494">
            <v>0</v>
          </cell>
          <cell r="AP8494">
            <v>0</v>
          </cell>
          <cell r="AQ8494">
            <v>0</v>
          </cell>
          <cell r="AR8494">
            <v>0</v>
          </cell>
          <cell r="AS8494">
            <v>0</v>
          </cell>
          <cell r="AT8494">
            <v>0</v>
          </cell>
          <cell r="AU8494">
            <v>0</v>
          </cell>
          <cell r="AV8494">
            <v>0</v>
          </cell>
          <cell r="AW8494">
            <v>0</v>
          </cell>
          <cell r="AX8494">
            <v>0</v>
          </cell>
          <cell r="AY8494">
            <v>0</v>
          </cell>
          <cell r="AZ8494">
            <v>0</v>
          </cell>
          <cell r="BA8494">
            <v>0</v>
          </cell>
          <cell r="BB8494">
            <v>0</v>
          </cell>
          <cell r="BC8494">
            <v>0</v>
          </cell>
          <cell r="BD8494">
            <v>0</v>
          </cell>
          <cell r="BE8494">
            <v>0</v>
          </cell>
          <cell r="BF8494">
            <v>0</v>
          </cell>
          <cell r="BG8494">
            <v>0</v>
          </cell>
          <cell r="BH8494">
            <v>0</v>
          </cell>
          <cell r="BI8494">
            <v>0</v>
          </cell>
          <cell r="BJ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L8495">
            <v>0</v>
          </cell>
          <cell r="AM8495">
            <v>0</v>
          </cell>
          <cell r="AN8495">
            <v>0</v>
          </cell>
          <cell r="AO8495">
            <v>0</v>
          </cell>
          <cell r="AP8495">
            <v>0</v>
          </cell>
          <cell r="AQ8495">
            <v>0</v>
          </cell>
          <cell r="AR8495">
            <v>0</v>
          </cell>
          <cell r="AS8495">
            <v>0</v>
          </cell>
          <cell r="AT8495">
            <v>0</v>
          </cell>
          <cell r="AU8495">
            <v>0</v>
          </cell>
          <cell r="AV8495">
            <v>0</v>
          </cell>
          <cell r="AW8495">
            <v>0</v>
          </cell>
          <cell r="AX8495">
            <v>0</v>
          </cell>
          <cell r="AY8495">
            <v>0</v>
          </cell>
          <cell r="AZ8495">
            <v>0</v>
          </cell>
          <cell r="BA8495">
            <v>0</v>
          </cell>
          <cell r="BB8495">
            <v>0</v>
          </cell>
          <cell r="BC8495">
            <v>0</v>
          </cell>
          <cell r="BD8495">
            <v>0</v>
          </cell>
          <cell r="BE8495">
            <v>0</v>
          </cell>
          <cell r="BF8495">
            <v>0</v>
          </cell>
          <cell r="BG8495">
            <v>0</v>
          </cell>
          <cell r="BH8495">
            <v>0</v>
          </cell>
          <cell r="BI8495">
            <v>0</v>
          </cell>
          <cell r="BJ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L8496">
            <v>0</v>
          </cell>
          <cell r="AM8496">
            <v>0</v>
          </cell>
          <cell r="AN8496">
            <v>0</v>
          </cell>
          <cell r="AO8496">
            <v>0</v>
          </cell>
          <cell r="AP8496">
            <v>0</v>
          </cell>
          <cell r="AQ8496">
            <v>0</v>
          </cell>
          <cell r="AR8496">
            <v>0</v>
          </cell>
          <cell r="AS8496">
            <v>0</v>
          </cell>
          <cell r="AT8496">
            <v>0</v>
          </cell>
          <cell r="AU8496">
            <v>0</v>
          </cell>
          <cell r="AV8496">
            <v>0</v>
          </cell>
          <cell r="AW8496">
            <v>0</v>
          </cell>
          <cell r="AX8496">
            <v>0</v>
          </cell>
          <cell r="AY8496">
            <v>0</v>
          </cell>
          <cell r="AZ8496">
            <v>0</v>
          </cell>
          <cell r="BA8496">
            <v>0</v>
          </cell>
          <cell r="BB8496">
            <v>0</v>
          </cell>
          <cell r="BC8496">
            <v>0</v>
          </cell>
          <cell r="BD8496">
            <v>0</v>
          </cell>
          <cell r="BE8496">
            <v>0</v>
          </cell>
          <cell r="BF8496">
            <v>0</v>
          </cell>
          <cell r="BG8496">
            <v>0</v>
          </cell>
          <cell r="BH8496">
            <v>0</v>
          </cell>
          <cell r="BI8496">
            <v>0</v>
          </cell>
          <cell r="BJ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L8497">
            <v>0</v>
          </cell>
          <cell r="AM8497">
            <v>0</v>
          </cell>
          <cell r="AN8497">
            <v>0</v>
          </cell>
          <cell r="AO8497">
            <v>0</v>
          </cell>
          <cell r="AP8497">
            <v>0</v>
          </cell>
          <cell r="AQ8497">
            <v>0</v>
          </cell>
          <cell r="AR8497">
            <v>0</v>
          </cell>
          <cell r="AS8497">
            <v>0</v>
          </cell>
          <cell r="AT8497">
            <v>0</v>
          </cell>
          <cell r="AU8497">
            <v>0</v>
          </cell>
          <cell r="AV8497">
            <v>0</v>
          </cell>
          <cell r="AW8497">
            <v>0</v>
          </cell>
          <cell r="AX8497">
            <v>0</v>
          </cell>
          <cell r="AY8497">
            <v>0</v>
          </cell>
          <cell r="AZ8497">
            <v>0</v>
          </cell>
          <cell r="BA8497">
            <v>0</v>
          </cell>
          <cell r="BB8497">
            <v>0</v>
          </cell>
          <cell r="BC8497">
            <v>0</v>
          </cell>
          <cell r="BD8497">
            <v>0</v>
          </cell>
          <cell r="BE8497">
            <v>0</v>
          </cell>
          <cell r="BF8497">
            <v>0</v>
          </cell>
          <cell r="BG8497">
            <v>0</v>
          </cell>
          <cell r="BH8497">
            <v>0</v>
          </cell>
          <cell r="BI8497">
            <v>0</v>
          </cell>
          <cell r="BJ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0</v>
          </cell>
          <cell r="AT8498">
            <v>0</v>
          </cell>
          <cell r="AU8498">
            <v>0</v>
          </cell>
          <cell r="AV8498">
            <v>0</v>
          </cell>
          <cell r="AW8498">
            <v>0</v>
          </cell>
          <cell r="AX8498">
            <v>0</v>
          </cell>
          <cell r="AY8498">
            <v>0</v>
          </cell>
          <cell r="AZ8498">
            <v>0</v>
          </cell>
          <cell r="BA8498">
            <v>0</v>
          </cell>
          <cell r="BB8498">
            <v>0</v>
          </cell>
          <cell r="BC8498">
            <v>0</v>
          </cell>
          <cell r="BD8498">
            <v>0</v>
          </cell>
          <cell r="BE8498">
            <v>0</v>
          </cell>
          <cell r="BF8498">
            <v>0</v>
          </cell>
          <cell r="BG8498">
            <v>0</v>
          </cell>
          <cell r="BH8498">
            <v>0</v>
          </cell>
          <cell r="BI8498">
            <v>0</v>
          </cell>
          <cell r="BJ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0</v>
          </cell>
          <cell r="AT8499">
            <v>0</v>
          </cell>
          <cell r="AU8499">
            <v>0</v>
          </cell>
          <cell r="AV8499">
            <v>0</v>
          </cell>
          <cell r="AW8499">
            <v>0</v>
          </cell>
          <cell r="AX8499">
            <v>0</v>
          </cell>
          <cell r="AY8499">
            <v>0</v>
          </cell>
          <cell r="AZ8499">
            <v>0</v>
          </cell>
          <cell r="BA8499">
            <v>0</v>
          </cell>
          <cell r="BB8499">
            <v>0</v>
          </cell>
          <cell r="BC8499">
            <v>0</v>
          </cell>
          <cell r="BD8499">
            <v>0</v>
          </cell>
          <cell r="BE8499">
            <v>0</v>
          </cell>
          <cell r="BF8499">
            <v>0</v>
          </cell>
          <cell r="BG8499">
            <v>0</v>
          </cell>
          <cell r="BH8499">
            <v>0</v>
          </cell>
          <cell r="BI8499">
            <v>0</v>
          </cell>
          <cell r="BJ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L8500">
            <v>0</v>
          </cell>
          <cell r="AM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  <cell r="AR8500">
            <v>0</v>
          </cell>
          <cell r="AS8500">
            <v>0</v>
          </cell>
          <cell r="AT8500">
            <v>0</v>
          </cell>
          <cell r="AU8500">
            <v>0</v>
          </cell>
          <cell r="AV8500">
            <v>0</v>
          </cell>
          <cell r="AW8500">
            <v>0</v>
          </cell>
          <cell r="AX8500">
            <v>0</v>
          </cell>
          <cell r="AY8500">
            <v>0</v>
          </cell>
          <cell r="AZ8500">
            <v>0</v>
          </cell>
          <cell r="BA8500">
            <v>0</v>
          </cell>
          <cell r="BB8500">
            <v>0</v>
          </cell>
          <cell r="BC8500">
            <v>0</v>
          </cell>
          <cell r="BD8500">
            <v>0</v>
          </cell>
          <cell r="BE8500">
            <v>0</v>
          </cell>
          <cell r="BF8500">
            <v>0</v>
          </cell>
          <cell r="BG8500">
            <v>0</v>
          </cell>
          <cell r="BH8500">
            <v>0</v>
          </cell>
          <cell r="BI8500">
            <v>0</v>
          </cell>
          <cell r="BJ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L8501">
            <v>0</v>
          </cell>
          <cell r="AM8501">
            <v>0</v>
          </cell>
          <cell r="AN8501">
            <v>0</v>
          </cell>
          <cell r="AO8501">
            <v>0</v>
          </cell>
          <cell r="AP8501">
            <v>0</v>
          </cell>
          <cell r="AQ8501">
            <v>0</v>
          </cell>
          <cell r="AR8501">
            <v>0</v>
          </cell>
          <cell r="AS8501">
            <v>0</v>
          </cell>
          <cell r="AT8501">
            <v>0</v>
          </cell>
          <cell r="AU8501">
            <v>0</v>
          </cell>
          <cell r="AV8501">
            <v>0</v>
          </cell>
          <cell r="AW8501">
            <v>0</v>
          </cell>
          <cell r="AX8501">
            <v>0</v>
          </cell>
          <cell r="AY8501">
            <v>0</v>
          </cell>
          <cell r="AZ8501">
            <v>0</v>
          </cell>
          <cell r="BA8501">
            <v>0</v>
          </cell>
          <cell r="BB8501">
            <v>0</v>
          </cell>
          <cell r="BC8501">
            <v>0</v>
          </cell>
          <cell r="BD8501">
            <v>0</v>
          </cell>
          <cell r="BE8501">
            <v>0</v>
          </cell>
          <cell r="BF8501">
            <v>0</v>
          </cell>
          <cell r="BG8501">
            <v>0</v>
          </cell>
          <cell r="BH8501">
            <v>0</v>
          </cell>
          <cell r="BI8501">
            <v>0</v>
          </cell>
          <cell r="BJ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  <cell r="AJ8502">
            <v>0</v>
          </cell>
          <cell r="AK8502">
            <v>0</v>
          </cell>
          <cell r="AL8502">
            <v>0</v>
          </cell>
          <cell r="AM8502">
            <v>0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>
            <v>0</v>
          </cell>
          <cell r="AV8502">
            <v>0</v>
          </cell>
          <cell r="AW8502">
            <v>0</v>
          </cell>
          <cell r="AX8502">
            <v>0</v>
          </cell>
          <cell r="AY8502">
            <v>0</v>
          </cell>
          <cell r="AZ8502">
            <v>0</v>
          </cell>
          <cell r="BA8502">
            <v>0</v>
          </cell>
          <cell r="BB8502">
            <v>0</v>
          </cell>
          <cell r="BC8502">
            <v>0</v>
          </cell>
          <cell r="BD8502">
            <v>0</v>
          </cell>
          <cell r="BE8502">
            <v>0</v>
          </cell>
          <cell r="BF8502">
            <v>0</v>
          </cell>
          <cell r="BG8502">
            <v>0</v>
          </cell>
          <cell r="BH8502">
            <v>0</v>
          </cell>
          <cell r="BI8502">
            <v>0</v>
          </cell>
          <cell r="BJ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L8503">
            <v>0</v>
          </cell>
          <cell r="AM8503">
            <v>0</v>
          </cell>
          <cell r="AN8503">
            <v>0</v>
          </cell>
          <cell r="AO8503">
            <v>0</v>
          </cell>
          <cell r="AP8503">
            <v>0</v>
          </cell>
          <cell r="AQ8503">
            <v>0</v>
          </cell>
          <cell r="AR8503">
            <v>0</v>
          </cell>
          <cell r="AS8503">
            <v>0</v>
          </cell>
          <cell r="AT8503">
            <v>0</v>
          </cell>
          <cell r="AU8503">
            <v>0</v>
          </cell>
          <cell r="AV8503">
            <v>0</v>
          </cell>
          <cell r="AW8503">
            <v>0</v>
          </cell>
          <cell r="AX8503">
            <v>0</v>
          </cell>
          <cell r="AY8503">
            <v>0</v>
          </cell>
          <cell r="AZ8503">
            <v>0</v>
          </cell>
          <cell r="BA8503">
            <v>0</v>
          </cell>
          <cell r="BB8503">
            <v>0</v>
          </cell>
          <cell r="BC8503">
            <v>0</v>
          </cell>
          <cell r="BD8503">
            <v>0</v>
          </cell>
          <cell r="BE8503">
            <v>0</v>
          </cell>
          <cell r="BF8503">
            <v>0</v>
          </cell>
          <cell r="BG8503">
            <v>0</v>
          </cell>
          <cell r="BH8503">
            <v>0</v>
          </cell>
          <cell r="BI8503">
            <v>0</v>
          </cell>
          <cell r="BJ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L8504">
            <v>0</v>
          </cell>
          <cell r="AM8504">
            <v>0</v>
          </cell>
          <cell r="AN8504">
            <v>0</v>
          </cell>
          <cell r="AO8504">
            <v>0</v>
          </cell>
          <cell r="AP8504">
            <v>0</v>
          </cell>
          <cell r="AQ8504">
            <v>0</v>
          </cell>
          <cell r="AR8504">
            <v>0</v>
          </cell>
          <cell r="AS8504">
            <v>0</v>
          </cell>
          <cell r="AT8504">
            <v>0</v>
          </cell>
          <cell r="AU8504">
            <v>0</v>
          </cell>
          <cell r="AV8504">
            <v>0</v>
          </cell>
          <cell r="AW8504">
            <v>0</v>
          </cell>
          <cell r="AX8504">
            <v>0</v>
          </cell>
          <cell r="AY8504">
            <v>0</v>
          </cell>
          <cell r="AZ8504">
            <v>0</v>
          </cell>
          <cell r="BA8504">
            <v>0</v>
          </cell>
          <cell r="BB8504">
            <v>0</v>
          </cell>
          <cell r="BC8504">
            <v>0</v>
          </cell>
          <cell r="BD8504">
            <v>0</v>
          </cell>
          <cell r="BE8504">
            <v>0</v>
          </cell>
          <cell r="BF8504">
            <v>0</v>
          </cell>
          <cell r="BG8504">
            <v>0</v>
          </cell>
          <cell r="BH8504">
            <v>0</v>
          </cell>
          <cell r="BI8504">
            <v>0</v>
          </cell>
          <cell r="BJ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L8505">
            <v>0</v>
          </cell>
          <cell r="AM8505">
            <v>0</v>
          </cell>
          <cell r="AN8505">
            <v>0</v>
          </cell>
          <cell r="AO8505">
            <v>0</v>
          </cell>
          <cell r="AP8505">
            <v>0</v>
          </cell>
          <cell r="AQ8505">
            <v>0</v>
          </cell>
          <cell r="AR8505">
            <v>0</v>
          </cell>
          <cell r="AS8505">
            <v>0</v>
          </cell>
          <cell r="AT8505">
            <v>0</v>
          </cell>
          <cell r="AU8505">
            <v>0</v>
          </cell>
          <cell r="AV8505">
            <v>0</v>
          </cell>
          <cell r="AW8505">
            <v>0</v>
          </cell>
          <cell r="AX8505">
            <v>0</v>
          </cell>
          <cell r="AY8505">
            <v>0</v>
          </cell>
          <cell r="AZ8505">
            <v>0</v>
          </cell>
          <cell r="BA8505">
            <v>0</v>
          </cell>
          <cell r="BB8505">
            <v>0</v>
          </cell>
          <cell r="BC8505">
            <v>0</v>
          </cell>
          <cell r="BD8505">
            <v>0</v>
          </cell>
          <cell r="BE8505">
            <v>0</v>
          </cell>
          <cell r="BF8505">
            <v>0</v>
          </cell>
          <cell r="BG8505">
            <v>0</v>
          </cell>
          <cell r="BH8505">
            <v>0</v>
          </cell>
          <cell r="BI8505">
            <v>0</v>
          </cell>
          <cell r="BJ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L8506">
            <v>0</v>
          </cell>
          <cell r="AM8506">
            <v>0</v>
          </cell>
          <cell r="AN8506">
            <v>0</v>
          </cell>
          <cell r="AO8506">
            <v>0</v>
          </cell>
          <cell r="AP8506">
            <v>0</v>
          </cell>
          <cell r="AQ8506">
            <v>0</v>
          </cell>
          <cell r="AR8506">
            <v>0</v>
          </cell>
          <cell r="AS8506">
            <v>0</v>
          </cell>
          <cell r="AT8506">
            <v>0</v>
          </cell>
          <cell r="AU8506">
            <v>0</v>
          </cell>
          <cell r="AV8506">
            <v>0</v>
          </cell>
          <cell r="AW8506">
            <v>0</v>
          </cell>
          <cell r="AX8506">
            <v>0</v>
          </cell>
          <cell r="AY8506">
            <v>0</v>
          </cell>
          <cell r="AZ8506">
            <v>0</v>
          </cell>
          <cell r="BA8506">
            <v>0</v>
          </cell>
          <cell r="BB8506">
            <v>0</v>
          </cell>
          <cell r="BC8506">
            <v>0</v>
          </cell>
          <cell r="BD8506">
            <v>0</v>
          </cell>
          <cell r="BE8506">
            <v>0</v>
          </cell>
          <cell r="BF8506">
            <v>0</v>
          </cell>
          <cell r="BG8506">
            <v>0</v>
          </cell>
          <cell r="BH8506">
            <v>0</v>
          </cell>
          <cell r="BI8506">
            <v>0</v>
          </cell>
          <cell r="BJ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L8507">
            <v>0</v>
          </cell>
          <cell r="AM8507">
            <v>0</v>
          </cell>
          <cell r="AN8507">
            <v>0</v>
          </cell>
          <cell r="AO8507">
            <v>0</v>
          </cell>
          <cell r="AP8507">
            <v>0</v>
          </cell>
          <cell r="AQ8507">
            <v>0</v>
          </cell>
          <cell r="AR8507">
            <v>0</v>
          </cell>
          <cell r="AS8507">
            <v>0</v>
          </cell>
          <cell r="AT8507">
            <v>0</v>
          </cell>
          <cell r="AU8507">
            <v>0</v>
          </cell>
          <cell r="AV8507">
            <v>0</v>
          </cell>
          <cell r="AW8507">
            <v>0</v>
          </cell>
          <cell r="AX8507">
            <v>0</v>
          </cell>
          <cell r="AY8507">
            <v>0</v>
          </cell>
          <cell r="AZ8507">
            <v>0</v>
          </cell>
          <cell r="BA8507">
            <v>0</v>
          </cell>
          <cell r="BB8507">
            <v>0</v>
          </cell>
          <cell r="BC8507">
            <v>0</v>
          </cell>
          <cell r="BD8507">
            <v>0</v>
          </cell>
          <cell r="BE8507">
            <v>0</v>
          </cell>
          <cell r="BF8507">
            <v>0</v>
          </cell>
          <cell r="BG8507">
            <v>0</v>
          </cell>
          <cell r="BH8507">
            <v>0</v>
          </cell>
          <cell r="BI8507">
            <v>0</v>
          </cell>
          <cell r="BJ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  <cell r="AJ8508">
            <v>0</v>
          </cell>
          <cell r="AK8508">
            <v>0</v>
          </cell>
          <cell r="AL8508">
            <v>0</v>
          </cell>
          <cell r="AM8508">
            <v>0</v>
          </cell>
          <cell r="AN8508">
            <v>0</v>
          </cell>
          <cell r="AO8508">
            <v>0</v>
          </cell>
          <cell r="AP8508">
            <v>0</v>
          </cell>
          <cell r="AQ8508">
            <v>0</v>
          </cell>
          <cell r="AR8508">
            <v>0</v>
          </cell>
          <cell r="AS8508">
            <v>0</v>
          </cell>
          <cell r="AT8508">
            <v>0</v>
          </cell>
          <cell r="AU8508">
            <v>0</v>
          </cell>
          <cell r="AV8508">
            <v>0</v>
          </cell>
          <cell r="AW8508">
            <v>0</v>
          </cell>
          <cell r="AX8508">
            <v>0</v>
          </cell>
          <cell r="AY8508">
            <v>0</v>
          </cell>
          <cell r="AZ8508">
            <v>0</v>
          </cell>
          <cell r="BA8508">
            <v>0</v>
          </cell>
          <cell r="BB8508">
            <v>0</v>
          </cell>
          <cell r="BC8508">
            <v>0</v>
          </cell>
          <cell r="BD8508">
            <v>0</v>
          </cell>
          <cell r="BE8508">
            <v>0</v>
          </cell>
          <cell r="BF8508">
            <v>0</v>
          </cell>
          <cell r="BG8508">
            <v>0</v>
          </cell>
          <cell r="BH8508">
            <v>0</v>
          </cell>
          <cell r="BI8508">
            <v>0</v>
          </cell>
          <cell r="BJ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R8509">
            <v>0</v>
          </cell>
          <cell r="AS8509">
            <v>0</v>
          </cell>
          <cell r="AT8509">
            <v>0</v>
          </cell>
          <cell r="AU8509">
            <v>0</v>
          </cell>
          <cell r="AV8509">
            <v>0</v>
          </cell>
          <cell r="AW8509">
            <v>0</v>
          </cell>
          <cell r="AX8509">
            <v>0</v>
          </cell>
          <cell r="AY8509">
            <v>0</v>
          </cell>
          <cell r="AZ8509">
            <v>0</v>
          </cell>
          <cell r="BA8509">
            <v>0</v>
          </cell>
          <cell r="BB8509">
            <v>0</v>
          </cell>
          <cell r="BC8509">
            <v>0</v>
          </cell>
          <cell r="BD8509">
            <v>0</v>
          </cell>
          <cell r="BE8509">
            <v>0</v>
          </cell>
          <cell r="BF8509">
            <v>0</v>
          </cell>
          <cell r="BG8509">
            <v>0</v>
          </cell>
          <cell r="BH8509">
            <v>0</v>
          </cell>
          <cell r="BI8509">
            <v>0</v>
          </cell>
          <cell r="BJ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L8510">
            <v>0</v>
          </cell>
          <cell r="AM8510">
            <v>0</v>
          </cell>
          <cell r="AN8510">
            <v>0</v>
          </cell>
          <cell r="AO8510">
            <v>0</v>
          </cell>
          <cell r="AP8510">
            <v>0</v>
          </cell>
          <cell r="AQ8510">
            <v>0</v>
          </cell>
          <cell r="AR8510">
            <v>0</v>
          </cell>
          <cell r="AS8510">
            <v>0</v>
          </cell>
          <cell r="AT8510">
            <v>0</v>
          </cell>
          <cell r="AU8510">
            <v>0</v>
          </cell>
          <cell r="AV8510">
            <v>0</v>
          </cell>
          <cell r="AW8510">
            <v>0</v>
          </cell>
          <cell r="AX8510">
            <v>0</v>
          </cell>
          <cell r="AY8510">
            <v>0</v>
          </cell>
          <cell r="AZ8510">
            <v>0</v>
          </cell>
          <cell r="BA8510">
            <v>0</v>
          </cell>
          <cell r="BB8510">
            <v>0</v>
          </cell>
          <cell r="BC8510">
            <v>0</v>
          </cell>
          <cell r="BD8510">
            <v>0</v>
          </cell>
          <cell r="BE8510">
            <v>0</v>
          </cell>
          <cell r="BF8510">
            <v>0</v>
          </cell>
          <cell r="BG8510">
            <v>0</v>
          </cell>
          <cell r="BH8510">
            <v>0</v>
          </cell>
          <cell r="BI8510">
            <v>0</v>
          </cell>
          <cell r="BJ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L8511">
            <v>0</v>
          </cell>
          <cell r="AM8511">
            <v>0</v>
          </cell>
          <cell r="AN8511">
            <v>0</v>
          </cell>
          <cell r="AO8511">
            <v>0</v>
          </cell>
          <cell r="AP8511">
            <v>0</v>
          </cell>
          <cell r="AQ8511">
            <v>0</v>
          </cell>
          <cell r="AR8511">
            <v>0</v>
          </cell>
          <cell r="AS8511">
            <v>0</v>
          </cell>
          <cell r="AT8511">
            <v>0</v>
          </cell>
          <cell r="AU8511">
            <v>0</v>
          </cell>
          <cell r="AV8511">
            <v>0</v>
          </cell>
          <cell r="AW8511">
            <v>0</v>
          </cell>
          <cell r="AX8511">
            <v>0</v>
          </cell>
          <cell r="AY8511">
            <v>0</v>
          </cell>
          <cell r="AZ8511">
            <v>0</v>
          </cell>
          <cell r="BA8511">
            <v>0</v>
          </cell>
          <cell r="BB8511">
            <v>0</v>
          </cell>
          <cell r="BC8511">
            <v>0</v>
          </cell>
          <cell r="BD8511">
            <v>0</v>
          </cell>
          <cell r="BE8511">
            <v>0</v>
          </cell>
          <cell r="BF8511">
            <v>0</v>
          </cell>
          <cell r="BG8511">
            <v>0</v>
          </cell>
          <cell r="BH8511">
            <v>0</v>
          </cell>
          <cell r="BI8511">
            <v>0</v>
          </cell>
          <cell r="BJ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L8512">
            <v>0</v>
          </cell>
          <cell r="AM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0</v>
          </cell>
          <cell r="AT8512">
            <v>0</v>
          </cell>
          <cell r="AU8512">
            <v>0</v>
          </cell>
          <cell r="AV8512">
            <v>0</v>
          </cell>
          <cell r="AW8512">
            <v>0</v>
          </cell>
          <cell r="AX8512">
            <v>0</v>
          </cell>
          <cell r="AY8512">
            <v>0</v>
          </cell>
          <cell r="AZ8512">
            <v>0</v>
          </cell>
          <cell r="BA8512">
            <v>0</v>
          </cell>
          <cell r="BB8512">
            <v>0</v>
          </cell>
          <cell r="BC8512">
            <v>0</v>
          </cell>
          <cell r="BD8512">
            <v>0</v>
          </cell>
          <cell r="BE8512">
            <v>0</v>
          </cell>
          <cell r="BF8512">
            <v>0</v>
          </cell>
          <cell r="BG8512">
            <v>0</v>
          </cell>
          <cell r="BH8512">
            <v>0</v>
          </cell>
          <cell r="BI8512">
            <v>0</v>
          </cell>
          <cell r="BJ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  <cell r="AJ8513">
            <v>0</v>
          </cell>
          <cell r="AK8513">
            <v>0</v>
          </cell>
          <cell r="AL8513">
            <v>0</v>
          </cell>
          <cell r="AM8513">
            <v>0</v>
          </cell>
          <cell r="AN8513">
            <v>0</v>
          </cell>
          <cell r="AO8513">
            <v>0</v>
          </cell>
          <cell r="AP8513">
            <v>0</v>
          </cell>
          <cell r="AQ8513">
            <v>0</v>
          </cell>
          <cell r="AR8513">
            <v>0</v>
          </cell>
          <cell r="AS8513">
            <v>0</v>
          </cell>
          <cell r="AT8513">
            <v>0</v>
          </cell>
          <cell r="AU8513">
            <v>0</v>
          </cell>
          <cell r="AV8513">
            <v>0</v>
          </cell>
          <cell r="AW8513">
            <v>0</v>
          </cell>
          <cell r="AX8513">
            <v>0</v>
          </cell>
          <cell r="AY8513">
            <v>0</v>
          </cell>
          <cell r="AZ8513">
            <v>0</v>
          </cell>
          <cell r="BA8513">
            <v>0</v>
          </cell>
          <cell r="BB8513">
            <v>0</v>
          </cell>
          <cell r="BC8513">
            <v>0</v>
          </cell>
          <cell r="BD8513">
            <v>0</v>
          </cell>
          <cell r="BE8513">
            <v>0</v>
          </cell>
          <cell r="BF8513">
            <v>0</v>
          </cell>
          <cell r="BG8513">
            <v>0</v>
          </cell>
          <cell r="BH8513">
            <v>0</v>
          </cell>
          <cell r="BI8513">
            <v>0</v>
          </cell>
          <cell r="BJ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0</v>
          </cell>
          <cell r="AX8514">
            <v>0</v>
          </cell>
          <cell r="AY8514">
            <v>0</v>
          </cell>
          <cell r="AZ8514">
            <v>0</v>
          </cell>
          <cell r="BA8514">
            <v>0</v>
          </cell>
          <cell r="BB8514">
            <v>0</v>
          </cell>
          <cell r="BC8514">
            <v>0</v>
          </cell>
          <cell r="BD8514">
            <v>0</v>
          </cell>
          <cell r="BE8514">
            <v>0</v>
          </cell>
          <cell r="BF8514">
            <v>0</v>
          </cell>
          <cell r="BG8514">
            <v>0</v>
          </cell>
          <cell r="BH8514">
            <v>0</v>
          </cell>
          <cell r="BI8514">
            <v>0</v>
          </cell>
          <cell r="BJ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L8515">
            <v>0</v>
          </cell>
          <cell r="AM8515">
            <v>0</v>
          </cell>
          <cell r="AN8515">
            <v>0</v>
          </cell>
          <cell r="AO8515">
            <v>0</v>
          </cell>
          <cell r="AP8515">
            <v>0</v>
          </cell>
          <cell r="AQ8515">
            <v>0</v>
          </cell>
          <cell r="AR8515">
            <v>0</v>
          </cell>
          <cell r="AS8515">
            <v>0</v>
          </cell>
          <cell r="AT8515">
            <v>0</v>
          </cell>
          <cell r="AU8515">
            <v>0</v>
          </cell>
          <cell r="AV8515">
            <v>0</v>
          </cell>
          <cell r="AW8515">
            <v>0</v>
          </cell>
          <cell r="AX8515">
            <v>0</v>
          </cell>
          <cell r="AY8515">
            <v>0</v>
          </cell>
          <cell r="AZ8515">
            <v>0</v>
          </cell>
          <cell r="BA8515">
            <v>0</v>
          </cell>
          <cell r="BB8515">
            <v>0</v>
          </cell>
          <cell r="BC8515">
            <v>0</v>
          </cell>
          <cell r="BD8515">
            <v>0</v>
          </cell>
          <cell r="BE8515">
            <v>0</v>
          </cell>
          <cell r="BF8515">
            <v>0</v>
          </cell>
          <cell r="BG8515">
            <v>0</v>
          </cell>
          <cell r="BH8515">
            <v>0</v>
          </cell>
          <cell r="BI8515">
            <v>0</v>
          </cell>
          <cell r="BJ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L8516">
            <v>0</v>
          </cell>
          <cell r="AM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0</v>
          </cell>
          <cell r="AR8516">
            <v>0</v>
          </cell>
          <cell r="AS8516">
            <v>0</v>
          </cell>
          <cell r="AT8516">
            <v>0</v>
          </cell>
          <cell r="AU8516">
            <v>0</v>
          </cell>
          <cell r="AV8516">
            <v>0</v>
          </cell>
          <cell r="AW8516">
            <v>0</v>
          </cell>
          <cell r="AX8516">
            <v>0</v>
          </cell>
          <cell r="AY8516">
            <v>0</v>
          </cell>
          <cell r="AZ8516">
            <v>0</v>
          </cell>
          <cell r="BA8516">
            <v>0</v>
          </cell>
          <cell r="BB8516">
            <v>0</v>
          </cell>
          <cell r="BC8516">
            <v>0</v>
          </cell>
          <cell r="BD8516">
            <v>0</v>
          </cell>
          <cell r="BE8516">
            <v>0</v>
          </cell>
          <cell r="BF8516">
            <v>0</v>
          </cell>
          <cell r="BG8516">
            <v>0</v>
          </cell>
          <cell r="BH8516">
            <v>0</v>
          </cell>
          <cell r="BI8516">
            <v>0</v>
          </cell>
          <cell r="BJ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R8517">
            <v>0</v>
          </cell>
          <cell r="AS8517">
            <v>0</v>
          </cell>
          <cell r="AT8517">
            <v>0</v>
          </cell>
          <cell r="AU8517">
            <v>0</v>
          </cell>
          <cell r="AV8517">
            <v>0</v>
          </cell>
          <cell r="AW8517">
            <v>0</v>
          </cell>
          <cell r="AX8517">
            <v>0</v>
          </cell>
          <cell r="AY8517">
            <v>0</v>
          </cell>
          <cell r="AZ8517">
            <v>0</v>
          </cell>
          <cell r="BA8517">
            <v>0</v>
          </cell>
          <cell r="BB8517">
            <v>0</v>
          </cell>
          <cell r="BC8517">
            <v>0</v>
          </cell>
          <cell r="BD8517">
            <v>0</v>
          </cell>
          <cell r="BE8517">
            <v>0</v>
          </cell>
          <cell r="BF8517">
            <v>0</v>
          </cell>
          <cell r="BG8517">
            <v>0</v>
          </cell>
          <cell r="BH8517">
            <v>0</v>
          </cell>
          <cell r="BI8517">
            <v>0</v>
          </cell>
          <cell r="BJ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L8518">
            <v>0</v>
          </cell>
          <cell r="AM8518">
            <v>0</v>
          </cell>
          <cell r="AN8518">
            <v>0</v>
          </cell>
          <cell r="AO8518">
            <v>0</v>
          </cell>
          <cell r="AP8518">
            <v>0</v>
          </cell>
          <cell r="AQ8518">
            <v>0</v>
          </cell>
          <cell r="AR8518">
            <v>0</v>
          </cell>
          <cell r="AS8518">
            <v>0</v>
          </cell>
          <cell r="AT8518">
            <v>0</v>
          </cell>
          <cell r="AU8518">
            <v>0</v>
          </cell>
          <cell r="AV8518">
            <v>0</v>
          </cell>
          <cell r="AW8518">
            <v>0</v>
          </cell>
          <cell r="AX8518">
            <v>0</v>
          </cell>
          <cell r="AY8518">
            <v>0</v>
          </cell>
          <cell r="AZ8518">
            <v>0</v>
          </cell>
          <cell r="BA8518">
            <v>0</v>
          </cell>
          <cell r="BB8518">
            <v>0</v>
          </cell>
          <cell r="BC8518">
            <v>0</v>
          </cell>
          <cell r="BD8518">
            <v>0</v>
          </cell>
          <cell r="BE8518">
            <v>0</v>
          </cell>
          <cell r="BF8518">
            <v>0</v>
          </cell>
          <cell r="BG8518">
            <v>0</v>
          </cell>
          <cell r="BH8518">
            <v>0</v>
          </cell>
          <cell r="BI8518">
            <v>0</v>
          </cell>
          <cell r="BJ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  <cell r="AJ8519">
            <v>0</v>
          </cell>
          <cell r="AK8519">
            <v>0</v>
          </cell>
          <cell r="AL8519">
            <v>0</v>
          </cell>
          <cell r="AM8519">
            <v>0</v>
          </cell>
          <cell r="AN8519">
            <v>0</v>
          </cell>
          <cell r="AO8519">
            <v>0</v>
          </cell>
          <cell r="AP8519">
            <v>0</v>
          </cell>
          <cell r="AQ8519">
            <v>0</v>
          </cell>
          <cell r="AR8519">
            <v>0</v>
          </cell>
          <cell r="AS8519">
            <v>0</v>
          </cell>
          <cell r="AT8519">
            <v>0</v>
          </cell>
          <cell r="AU8519">
            <v>0</v>
          </cell>
          <cell r="AV8519">
            <v>0</v>
          </cell>
          <cell r="AW8519">
            <v>0</v>
          </cell>
          <cell r="AX8519">
            <v>0</v>
          </cell>
          <cell r="AY8519">
            <v>0</v>
          </cell>
          <cell r="AZ8519">
            <v>0</v>
          </cell>
          <cell r="BA8519">
            <v>0</v>
          </cell>
          <cell r="BB8519">
            <v>0</v>
          </cell>
          <cell r="BC8519">
            <v>0</v>
          </cell>
          <cell r="BD8519">
            <v>0</v>
          </cell>
          <cell r="BE8519">
            <v>0</v>
          </cell>
          <cell r="BF8519">
            <v>0</v>
          </cell>
          <cell r="BG8519">
            <v>0</v>
          </cell>
          <cell r="BH8519">
            <v>0</v>
          </cell>
          <cell r="BI8519">
            <v>0</v>
          </cell>
          <cell r="BJ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0</v>
          </cell>
          <cell r="AW8520">
            <v>0</v>
          </cell>
          <cell r="AX8520">
            <v>0</v>
          </cell>
          <cell r="AY8520">
            <v>0</v>
          </cell>
          <cell r="AZ8520">
            <v>0</v>
          </cell>
          <cell r="BA8520">
            <v>0</v>
          </cell>
          <cell r="BB8520">
            <v>0</v>
          </cell>
          <cell r="BC8520">
            <v>0</v>
          </cell>
          <cell r="BD8520">
            <v>0</v>
          </cell>
          <cell r="BE8520">
            <v>0</v>
          </cell>
          <cell r="BF8520">
            <v>0</v>
          </cell>
          <cell r="BG8520">
            <v>0</v>
          </cell>
          <cell r="BH8520">
            <v>0</v>
          </cell>
          <cell r="BI8520">
            <v>0</v>
          </cell>
          <cell r="BJ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L8521">
            <v>0</v>
          </cell>
          <cell r="AM8521">
            <v>0</v>
          </cell>
          <cell r="AN8521">
            <v>0</v>
          </cell>
          <cell r="AO8521">
            <v>0</v>
          </cell>
          <cell r="AP8521">
            <v>0</v>
          </cell>
          <cell r="AQ8521">
            <v>0</v>
          </cell>
          <cell r="AR8521">
            <v>0</v>
          </cell>
          <cell r="AS8521">
            <v>0</v>
          </cell>
          <cell r="AT8521">
            <v>0</v>
          </cell>
          <cell r="AU8521">
            <v>0</v>
          </cell>
          <cell r="AV8521">
            <v>0</v>
          </cell>
          <cell r="AW8521">
            <v>0</v>
          </cell>
          <cell r="AX8521">
            <v>0</v>
          </cell>
          <cell r="AY8521">
            <v>0</v>
          </cell>
          <cell r="AZ8521">
            <v>0</v>
          </cell>
          <cell r="BA8521">
            <v>0</v>
          </cell>
          <cell r="BB8521">
            <v>0</v>
          </cell>
          <cell r="BC8521">
            <v>0</v>
          </cell>
          <cell r="BD8521">
            <v>0</v>
          </cell>
          <cell r="BE8521">
            <v>0</v>
          </cell>
          <cell r="BF8521">
            <v>0</v>
          </cell>
          <cell r="BG8521">
            <v>0</v>
          </cell>
          <cell r="BH8521">
            <v>0</v>
          </cell>
          <cell r="BI8521">
            <v>0</v>
          </cell>
          <cell r="BJ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L8522">
            <v>0</v>
          </cell>
          <cell r="AM8522">
            <v>0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0</v>
          </cell>
          <cell r="AV8522">
            <v>0</v>
          </cell>
          <cell r="AW8522">
            <v>0</v>
          </cell>
          <cell r="AX8522">
            <v>0</v>
          </cell>
          <cell r="AY8522">
            <v>0</v>
          </cell>
          <cell r="AZ8522">
            <v>0</v>
          </cell>
          <cell r="BA8522">
            <v>0</v>
          </cell>
          <cell r="BB8522">
            <v>0</v>
          </cell>
          <cell r="BC8522">
            <v>0</v>
          </cell>
          <cell r="BD8522">
            <v>0</v>
          </cell>
          <cell r="BE8522">
            <v>0</v>
          </cell>
          <cell r="BF8522">
            <v>0</v>
          </cell>
          <cell r="BG8522">
            <v>0</v>
          </cell>
          <cell r="BH8522">
            <v>0</v>
          </cell>
          <cell r="BI8522">
            <v>0</v>
          </cell>
          <cell r="BJ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L8523">
            <v>0</v>
          </cell>
          <cell r="AM8523">
            <v>0</v>
          </cell>
          <cell r="AN8523">
            <v>0</v>
          </cell>
          <cell r="AO8523">
            <v>0</v>
          </cell>
          <cell r="AP8523">
            <v>0</v>
          </cell>
          <cell r="AQ8523">
            <v>0</v>
          </cell>
          <cell r="AR8523">
            <v>0</v>
          </cell>
          <cell r="AS8523">
            <v>0</v>
          </cell>
          <cell r="AT8523">
            <v>0</v>
          </cell>
          <cell r="AU8523">
            <v>0</v>
          </cell>
          <cell r="AV8523">
            <v>0</v>
          </cell>
          <cell r="AW8523">
            <v>0</v>
          </cell>
          <cell r="AX8523">
            <v>0</v>
          </cell>
          <cell r="AY8523">
            <v>0</v>
          </cell>
          <cell r="AZ8523">
            <v>0</v>
          </cell>
          <cell r="BA8523">
            <v>0</v>
          </cell>
          <cell r="BB8523">
            <v>0</v>
          </cell>
          <cell r="BC8523">
            <v>0</v>
          </cell>
          <cell r="BD8523">
            <v>0</v>
          </cell>
          <cell r="BE8523">
            <v>0</v>
          </cell>
          <cell r="BF8523">
            <v>0</v>
          </cell>
          <cell r="BG8523">
            <v>0</v>
          </cell>
          <cell r="BH8523">
            <v>0</v>
          </cell>
          <cell r="BI8523">
            <v>0</v>
          </cell>
          <cell r="BJ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>
            <v>0</v>
          </cell>
          <cell r="AV8524">
            <v>0</v>
          </cell>
          <cell r="AW8524">
            <v>0</v>
          </cell>
          <cell r="AX8524">
            <v>0</v>
          </cell>
          <cell r="AY8524">
            <v>0</v>
          </cell>
          <cell r="AZ8524">
            <v>0</v>
          </cell>
          <cell r="BA8524">
            <v>0</v>
          </cell>
          <cell r="BB8524">
            <v>0</v>
          </cell>
          <cell r="BC8524">
            <v>0</v>
          </cell>
          <cell r="BD8524">
            <v>0</v>
          </cell>
          <cell r="BE8524">
            <v>0</v>
          </cell>
          <cell r="BF8524">
            <v>0</v>
          </cell>
          <cell r="BG8524">
            <v>0</v>
          </cell>
          <cell r="BH8524">
            <v>0</v>
          </cell>
          <cell r="BI8524">
            <v>0</v>
          </cell>
          <cell r="BJ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L8525">
            <v>0</v>
          </cell>
          <cell r="AM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0</v>
          </cell>
          <cell r="AR8525">
            <v>0</v>
          </cell>
          <cell r="AS8525">
            <v>0</v>
          </cell>
          <cell r="AT8525">
            <v>0</v>
          </cell>
          <cell r="AU8525">
            <v>0</v>
          </cell>
          <cell r="AV8525">
            <v>0</v>
          </cell>
          <cell r="AW8525">
            <v>0</v>
          </cell>
          <cell r="AX8525">
            <v>0</v>
          </cell>
          <cell r="AY8525">
            <v>0</v>
          </cell>
          <cell r="AZ8525">
            <v>0</v>
          </cell>
          <cell r="BA8525">
            <v>0</v>
          </cell>
          <cell r="BB8525">
            <v>0</v>
          </cell>
          <cell r="BC8525">
            <v>0</v>
          </cell>
          <cell r="BD8525">
            <v>0</v>
          </cell>
          <cell r="BE8525">
            <v>0</v>
          </cell>
          <cell r="BF8525">
            <v>0</v>
          </cell>
          <cell r="BG8525">
            <v>0</v>
          </cell>
          <cell r="BH8525">
            <v>0</v>
          </cell>
          <cell r="BI8525">
            <v>0</v>
          </cell>
          <cell r="BJ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0</v>
          </cell>
          <cell r="AT8526">
            <v>0</v>
          </cell>
          <cell r="AU8526">
            <v>0</v>
          </cell>
          <cell r="AV8526">
            <v>0</v>
          </cell>
          <cell r="AW8526">
            <v>0</v>
          </cell>
          <cell r="AX8526">
            <v>0</v>
          </cell>
          <cell r="AY8526">
            <v>0</v>
          </cell>
          <cell r="AZ8526">
            <v>0</v>
          </cell>
          <cell r="BA8526">
            <v>0</v>
          </cell>
          <cell r="BB8526">
            <v>0</v>
          </cell>
          <cell r="BC8526">
            <v>0</v>
          </cell>
          <cell r="BD8526">
            <v>0</v>
          </cell>
          <cell r="BE8526">
            <v>0</v>
          </cell>
          <cell r="BF8526">
            <v>0</v>
          </cell>
          <cell r="BG8526">
            <v>0</v>
          </cell>
          <cell r="BH8526">
            <v>0</v>
          </cell>
          <cell r="BI8526">
            <v>0</v>
          </cell>
          <cell r="BJ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L8527">
            <v>0</v>
          </cell>
          <cell r="AM8527">
            <v>0</v>
          </cell>
          <cell r="AN8527">
            <v>0</v>
          </cell>
          <cell r="AO8527">
            <v>0</v>
          </cell>
          <cell r="AP8527">
            <v>0</v>
          </cell>
          <cell r="AQ8527">
            <v>0</v>
          </cell>
          <cell r="AR8527">
            <v>0</v>
          </cell>
          <cell r="AS8527">
            <v>0</v>
          </cell>
          <cell r="AT8527">
            <v>0</v>
          </cell>
          <cell r="AU8527">
            <v>0</v>
          </cell>
          <cell r="AV8527">
            <v>0</v>
          </cell>
          <cell r="AW8527">
            <v>0</v>
          </cell>
          <cell r="AX8527">
            <v>0</v>
          </cell>
          <cell r="AY8527">
            <v>0</v>
          </cell>
          <cell r="AZ8527">
            <v>0</v>
          </cell>
          <cell r="BA8527">
            <v>0</v>
          </cell>
          <cell r="BB8527">
            <v>0</v>
          </cell>
          <cell r="BC8527">
            <v>0</v>
          </cell>
          <cell r="BD8527">
            <v>0</v>
          </cell>
          <cell r="BE8527">
            <v>0</v>
          </cell>
          <cell r="BF8527">
            <v>0</v>
          </cell>
          <cell r="BG8527">
            <v>0</v>
          </cell>
          <cell r="BH8527">
            <v>0</v>
          </cell>
          <cell r="BI8527">
            <v>0</v>
          </cell>
          <cell r="BJ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L8528">
            <v>0</v>
          </cell>
          <cell r="AM8528">
            <v>0</v>
          </cell>
          <cell r="AN8528">
            <v>0</v>
          </cell>
          <cell r="AO8528">
            <v>0</v>
          </cell>
          <cell r="AP8528">
            <v>0</v>
          </cell>
          <cell r="AQ8528">
            <v>0</v>
          </cell>
          <cell r="AR8528">
            <v>0</v>
          </cell>
          <cell r="AS8528">
            <v>0</v>
          </cell>
          <cell r="AT8528">
            <v>0</v>
          </cell>
          <cell r="AU8528">
            <v>0</v>
          </cell>
          <cell r="AV8528">
            <v>0</v>
          </cell>
          <cell r="AW8528">
            <v>0</v>
          </cell>
          <cell r="AX8528">
            <v>0</v>
          </cell>
          <cell r="AY8528">
            <v>0</v>
          </cell>
          <cell r="AZ8528">
            <v>0</v>
          </cell>
          <cell r="BA8528">
            <v>0</v>
          </cell>
          <cell r="BB8528">
            <v>0</v>
          </cell>
          <cell r="BC8528">
            <v>0</v>
          </cell>
          <cell r="BD8528">
            <v>0</v>
          </cell>
          <cell r="BE8528">
            <v>0</v>
          </cell>
          <cell r="BF8528">
            <v>0</v>
          </cell>
          <cell r="BG8528">
            <v>0</v>
          </cell>
          <cell r="BH8528">
            <v>0</v>
          </cell>
          <cell r="BI8528">
            <v>0</v>
          </cell>
          <cell r="BJ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0</v>
          </cell>
          <cell r="AT8529">
            <v>0</v>
          </cell>
          <cell r="AU8529">
            <v>0</v>
          </cell>
          <cell r="AV8529">
            <v>0</v>
          </cell>
          <cell r="AW8529">
            <v>0</v>
          </cell>
          <cell r="AX8529">
            <v>0</v>
          </cell>
          <cell r="AY8529">
            <v>0</v>
          </cell>
          <cell r="AZ8529">
            <v>0</v>
          </cell>
          <cell r="BA8529">
            <v>0</v>
          </cell>
          <cell r="BB8529">
            <v>0</v>
          </cell>
          <cell r="BC8529">
            <v>0</v>
          </cell>
          <cell r="BD8529">
            <v>0</v>
          </cell>
          <cell r="BE8529">
            <v>0</v>
          </cell>
          <cell r="BF8529">
            <v>0</v>
          </cell>
          <cell r="BG8529">
            <v>0</v>
          </cell>
          <cell r="BH8529">
            <v>0</v>
          </cell>
          <cell r="BI8529">
            <v>0</v>
          </cell>
          <cell r="BJ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L8530">
            <v>0</v>
          </cell>
          <cell r="AM8530">
            <v>0</v>
          </cell>
          <cell r="AN8530">
            <v>0</v>
          </cell>
          <cell r="AO8530">
            <v>0</v>
          </cell>
          <cell r="AP8530">
            <v>0</v>
          </cell>
          <cell r="AQ8530">
            <v>0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V8530">
            <v>0</v>
          </cell>
          <cell r="AW8530">
            <v>0</v>
          </cell>
          <cell r="AX8530">
            <v>0</v>
          </cell>
          <cell r="AY8530">
            <v>0</v>
          </cell>
          <cell r="AZ8530">
            <v>0</v>
          </cell>
          <cell r="BA8530">
            <v>0</v>
          </cell>
          <cell r="BB8530">
            <v>0</v>
          </cell>
          <cell r="BC8530">
            <v>0</v>
          </cell>
          <cell r="BD8530">
            <v>0</v>
          </cell>
          <cell r="BE8530">
            <v>0</v>
          </cell>
          <cell r="BF8530">
            <v>0</v>
          </cell>
          <cell r="BG8530">
            <v>0</v>
          </cell>
          <cell r="BH8530">
            <v>0</v>
          </cell>
          <cell r="BI8530">
            <v>0</v>
          </cell>
          <cell r="BJ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R8531">
            <v>0</v>
          </cell>
          <cell r="AS8531">
            <v>0</v>
          </cell>
          <cell r="AT8531">
            <v>0</v>
          </cell>
          <cell r="AU8531">
            <v>0</v>
          </cell>
          <cell r="AV8531">
            <v>0</v>
          </cell>
          <cell r="AW8531">
            <v>0</v>
          </cell>
          <cell r="AX8531">
            <v>0</v>
          </cell>
          <cell r="AY8531">
            <v>0</v>
          </cell>
          <cell r="AZ8531">
            <v>0</v>
          </cell>
          <cell r="BA8531">
            <v>0</v>
          </cell>
          <cell r="BB8531">
            <v>0</v>
          </cell>
          <cell r="BC8531">
            <v>0</v>
          </cell>
          <cell r="BD8531">
            <v>0</v>
          </cell>
          <cell r="BE8531">
            <v>0</v>
          </cell>
          <cell r="BF8531">
            <v>0</v>
          </cell>
          <cell r="BG8531">
            <v>0</v>
          </cell>
          <cell r="BH8531">
            <v>0</v>
          </cell>
          <cell r="BI8531">
            <v>0</v>
          </cell>
          <cell r="BJ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  <cell r="AJ8532">
            <v>0</v>
          </cell>
          <cell r="AK8532">
            <v>0</v>
          </cell>
          <cell r="AL8532">
            <v>0</v>
          </cell>
          <cell r="AM8532">
            <v>0</v>
          </cell>
          <cell r="AN8532">
            <v>0</v>
          </cell>
          <cell r="AO8532">
            <v>0</v>
          </cell>
          <cell r="AP8532">
            <v>0</v>
          </cell>
          <cell r="AQ8532">
            <v>0</v>
          </cell>
          <cell r="AR8532">
            <v>0</v>
          </cell>
          <cell r="AS8532">
            <v>0</v>
          </cell>
          <cell r="AT8532">
            <v>0</v>
          </cell>
          <cell r="AU8532">
            <v>0</v>
          </cell>
          <cell r="AV8532">
            <v>0</v>
          </cell>
          <cell r="AW8532">
            <v>0</v>
          </cell>
          <cell r="AX8532">
            <v>0</v>
          </cell>
          <cell r="AY8532">
            <v>0</v>
          </cell>
          <cell r="AZ8532">
            <v>0</v>
          </cell>
          <cell r="BA8532">
            <v>0</v>
          </cell>
          <cell r="BB8532">
            <v>0</v>
          </cell>
          <cell r="BC8532">
            <v>0</v>
          </cell>
          <cell r="BD8532">
            <v>0</v>
          </cell>
          <cell r="BE8532">
            <v>0</v>
          </cell>
          <cell r="BF8532">
            <v>0</v>
          </cell>
          <cell r="BG8532">
            <v>0</v>
          </cell>
          <cell r="BH8532">
            <v>0</v>
          </cell>
          <cell r="BI8532">
            <v>0</v>
          </cell>
          <cell r="BJ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L8533">
            <v>0</v>
          </cell>
          <cell r="AM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0</v>
          </cell>
          <cell r="AR8533">
            <v>0</v>
          </cell>
          <cell r="AS8533">
            <v>0</v>
          </cell>
          <cell r="AT8533">
            <v>0</v>
          </cell>
          <cell r="AU8533">
            <v>0</v>
          </cell>
          <cell r="AV8533">
            <v>0</v>
          </cell>
          <cell r="AW8533">
            <v>0</v>
          </cell>
          <cell r="AX8533">
            <v>0</v>
          </cell>
          <cell r="AY8533">
            <v>0</v>
          </cell>
          <cell r="AZ8533">
            <v>0</v>
          </cell>
          <cell r="BA8533">
            <v>0</v>
          </cell>
          <cell r="BB8533">
            <v>0</v>
          </cell>
          <cell r="BC8533">
            <v>0</v>
          </cell>
          <cell r="BD8533">
            <v>0</v>
          </cell>
          <cell r="BE8533">
            <v>0</v>
          </cell>
          <cell r="BF8533">
            <v>0</v>
          </cell>
          <cell r="BG8533">
            <v>0</v>
          </cell>
          <cell r="BH8533">
            <v>0</v>
          </cell>
          <cell r="BI8533">
            <v>0</v>
          </cell>
          <cell r="BJ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  <cell r="AJ8534">
            <v>0</v>
          </cell>
          <cell r="AK8534">
            <v>0</v>
          </cell>
          <cell r="AL8534">
            <v>0</v>
          </cell>
          <cell r="AM8534">
            <v>0</v>
          </cell>
          <cell r="AN8534">
            <v>0</v>
          </cell>
          <cell r="AO8534">
            <v>0</v>
          </cell>
          <cell r="AP8534">
            <v>0</v>
          </cell>
          <cell r="AQ8534">
            <v>0</v>
          </cell>
          <cell r="AR8534">
            <v>0</v>
          </cell>
          <cell r="AS8534">
            <v>0</v>
          </cell>
          <cell r="AT8534">
            <v>0</v>
          </cell>
          <cell r="AU8534">
            <v>0</v>
          </cell>
          <cell r="AV8534">
            <v>0</v>
          </cell>
          <cell r="AW8534">
            <v>0</v>
          </cell>
          <cell r="AX8534">
            <v>0</v>
          </cell>
          <cell r="AY8534">
            <v>0</v>
          </cell>
          <cell r="AZ8534">
            <v>0</v>
          </cell>
          <cell r="BA8534">
            <v>0</v>
          </cell>
          <cell r="BB8534">
            <v>0</v>
          </cell>
          <cell r="BC8534">
            <v>0</v>
          </cell>
          <cell r="BD8534">
            <v>0</v>
          </cell>
          <cell r="BE8534">
            <v>0</v>
          </cell>
          <cell r="BF8534">
            <v>0</v>
          </cell>
          <cell r="BG8534">
            <v>0</v>
          </cell>
          <cell r="BH8534">
            <v>0</v>
          </cell>
          <cell r="BI8534">
            <v>0</v>
          </cell>
          <cell r="BJ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0</v>
          </cell>
          <cell r="AT8535">
            <v>0</v>
          </cell>
          <cell r="AU8535">
            <v>0</v>
          </cell>
          <cell r="AV8535">
            <v>0</v>
          </cell>
          <cell r="AW8535">
            <v>0</v>
          </cell>
          <cell r="AX8535">
            <v>0</v>
          </cell>
          <cell r="AY8535">
            <v>0</v>
          </cell>
          <cell r="AZ8535">
            <v>0</v>
          </cell>
          <cell r="BA8535">
            <v>0</v>
          </cell>
          <cell r="BB8535">
            <v>0</v>
          </cell>
          <cell r="BC8535">
            <v>0</v>
          </cell>
          <cell r="BD8535">
            <v>0</v>
          </cell>
          <cell r="BE8535">
            <v>0</v>
          </cell>
          <cell r="BF8535">
            <v>0</v>
          </cell>
          <cell r="BG8535">
            <v>0</v>
          </cell>
          <cell r="BH8535">
            <v>0</v>
          </cell>
          <cell r="BI8535">
            <v>0</v>
          </cell>
          <cell r="BJ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0</v>
          </cell>
          <cell r="AT8536">
            <v>0</v>
          </cell>
          <cell r="AU8536">
            <v>0</v>
          </cell>
          <cell r="AV8536">
            <v>0</v>
          </cell>
          <cell r="AW8536">
            <v>0</v>
          </cell>
          <cell r="AX8536">
            <v>0</v>
          </cell>
          <cell r="AY8536">
            <v>0</v>
          </cell>
          <cell r="AZ8536">
            <v>0</v>
          </cell>
          <cell r="BA8536">
            <v>0</v>
          </cell>
          <cell r="BB8536">
            <v>0</v>
          </cell>
          <cell r="BC8536">
            <v>0</v>
          </cell>
          <cell r="BD8536">
            <v>0</v>
          </cell>
          <cell r="BE8536">
            <v>0</v>
          </cell>
          <cell r="BF8536">
            <v>0</v>
          </cell>
          <cell r="BG8536">
            <v>0</v>
          </cell>
          <cell r="BH8536">
            <v>0</v>
          </cell>
          <cell r="BI8536">
            <v>0</v>
          </cell>
          <cell r="BJ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R8537">
            <v>0</v>
          </cell>
          <cell r="AS8537">
            <v>0</v>
          </cell>
          <cell r="AT8537">
            <v>0</v>
          </cell>
          <cell r="AU8537">
            <v>0</v>
          </cell>
          <cell r="AV8537">
            <v>0</v>
          </cell>
          <cell r="AW8537">
            <v>0</v>
          </cell>
          <cell r="AX8537">
            <v>0</v>
          </cell>
          <cell r="AY8537">
            <v>0</v>
          </cell>
          <cell r="AZ8537">
            <v>0</v>
          </cell>
          <cell r="BA8537">
            <v>0</v>
          </cell>
          <cell r="BB8537">
            <v>0</v>
          </cell>
          <cell r="BC8537">
            <v>0</v>
          </cell>
          <cell r="BD8537">
            <v>0</v>
          </cell>
          <cell r="BE8537">
            <v>0</v>
          </cell>
          <cell r="BF8537">
            <v>0</v>
          </cell>
          <cell r="BG8537">
            <v>0</v>
          </cell>
          <cell r="BH8537">
            <v>0</v>
          </cell>
          <cell r="BI8537">
            <v>0</v>
          </cell>
          <cell r="BJ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L8538">
            <v>0</v>
          </cell>
          <cell r="AM8538">
            <v>0</v>
          </cell>
          <cell r="AN8538">
            <v>0</v>
          </cell>
          <cell r="AO8538">
            <v>0</v>
          </cell>
          <cell r="AP8538">
            <v>0</v>
          </cell>
          <cell r="AQ8538">
            <v>0</v>
          </cell>
          <cell r="AR8538">
            <v>0</v>
          </cell>
          <cell r="AS8538">
            <v>0</v>
          </cell>
          <cell r="AT8538">
            <v>0</v>
          </cell>
          <cell r="AU8538">
            <v>0</v>
          </cell>
          <cell r="AV8538">
            <v>0</v>
          </cell>
          <cell r="AW8538">
            <v>0</v>
          </cell>
          <cell r="AX8538">
            <v>0</v>
          </cell>
          <cell r="AY8538">
            <v>0</v>
          </cell>
          <cell r="AZ8538">
            <v>0</v>
          </cell>
          <cell r="BA8538">
            <v>0</v>
          </cell>
          <cell r="BB8538">
            <v>0</v>
          </cell>
          <cell r="BC8538">
            <v>0</v>
          </cell>
          <cell r="BD8538">
            <v>0</v>
          </cell>
          <cell r="BE8538">
            <v>0</v>
          </cell>
          <cell r="BF8538">
            <v>0</v>
          </cell>
          <cell r="BG8538">
            <v>0</v>
          </cell>
          <cell r="BH8538">
            <v>0</v>
          </cell>
          <cell r="BI8538">
            <v>0</v>
          </cell>
          <cell r="BJ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L8539">
            <v>0</v>
          </cell>
          <cell r="AM8539">
            <v>0</v>
          </cell>
          <cell r="AN8539">
            <v>0</v>
          </cell>
          <cell r="AO8539">
            <v>0</v>
          </cell>
          <cell r="AP8539">
            <v>0</v>
          </cell>
          <cell r="AQ8539">
            <v>0</v>
          </cell>
          <cell r="AR8539">
            <v>0</v>
          </cell>
          <cell r="AS8539">
            <v>0</v>
          </cell>
          <cell r="AT8539">
            <v>0</v>
          </cell>
          <cell r="AU8539">
            <v>0</v>
          </cell>
          <cell r="AV8539">
            <v>0</v>
          </cell>
          <cell r="AW8539">
            <v>0</v>
          </cell>
          <cell r="AX8539">
            <v>0</v>
          </cell>
          <cell r="AY8539">
            <v>0</v>
          </cell>
          <cell r="AZ8539">
            <v>0</v>
          </cell>
          <cell r="BA8539">
            <v>0</v>
          </cell>
          <cell r="BB8539">
            <v>0</v>
          </cell>
          <cell r="BC8539">
            <v>0</v>
          </cell>
          <cell r="BD8539">
            <v>0</v>
          </cell>
          <cell r="BE8539">
            <v>0</v>
          </cell>
          <cell r="BF8539">
            <v>0</v>
          </cell>
          <cell r="BG8539">
            <v>0</v>
          </cell>
          <cell r="BH8539">
            <v>0</v>
          </cell>
          <cell r="BI8539">
            <v>0</v>
          </cell>
          <cell r="BJ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L8540">
            <v>0</v>
          </cell>
          <cell r="AM8540">
            <v>0</v>
          </cell>
          <cell r="AN8540">
            <v>0</v>
          </cell>
          <cell r="AO8540">
            <v>0</v>
          </cell>
          <cell r="AP8540">
            <v>0</v>
          </cell>
          <cell r="AQ8540">
            <v>0</v>
          </cell>
          <cell r="AR8540">
            <v>0</v>
          </cell>
          <cell r="AS8540">
            <v>0</v>
          </cell>
          <cell r="AT8540">
            <v>0</v>
          </cell>
          <cell r="AU8540">
            <v>0</v>
          </cell>
          <cell r="AV8540">
            <v>0</v>
          </cell>
          <cell r="AW8540">
            <v>0</v>
          </cell>
          <cell r="AX8540">
            <v>0</v>
          </cell>
          <cell r="AY8540">
            <v>0</v>
          </cell>
          <cell r="AZ8540">
            <v>0</v>
          </cell>
          <cell r="BA8540">
            <v>0</v>
          </cell>
          <cell r="BB8540">
            <v>0</v>
          </cell>
          <cell r="BC8540">
            <v>0</v>
          </cell>
          <cell r="BD8540">
            <v>0</v>
          </cell>
          <cell r="BE8540">
            <v>0</v>
          </cell>
          <cell r="BF8540">
            <v>0</v>
          </cell>
          <cell r="BG8540">
            <v>0</v>
          </cell>
          <cell r="BH8540">
            <v>0</v>
          </cell>
          <cell r="BI8540">
            <v>0</v>
          </cell>
          <cell r="BJ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  <cell r="AJ8541">
            <v>0</v>
          </cell>
          <cell r="AK8541">
            <v>0</v>
          </cell>
          <cell r="AL8541">
            <v>0</v>
          </cell>
          <cell r="AM8541">
            <v>0</v>
          </cell>
          <cell r="AN8541">
            <v>0</v>
          </cell>
          <cell r="AO8541">
            <v>0</v>
          </cell>
          <cell r="AP8541">
            <v>0</v>
          </cell>
          <cell r="AQ8541">
            <v>0</v>
          </cell>
          <cell r="AR8541">
            <v>0</v>
          </cell>
          <cell r="AS8541">
            <v>0</v>
          </cell>
          <cell r="AT8541">
            <v>0</v>
          </cell>
          <cell r="AU8541">
            <v>0</v>
          </cell>
          <cell r="AV8541">
            <v>0</v>
          </cell>
          <cell r="AW8541">
            <v>0</v>
          </cell>
          <cell r="AX8541">
            <v>0</v>
          </cell>
          <cell r="AY8541">
            <v>0</v>
          </cell>
          <cell r="AZ8541">
            <v>0</v>
          </cell>
          <cell r="BA8541">
            <v>0</v>
          </cell>
          <cell r="BB8541">
            <v>0</v>
          </cell>
          <cell r="BC8541">
            <v>0</v>
          </cell>
          <cell r="BD8541">
            <v>0</v>
          </cell>
          <cell r="BE8541">
            <v>0</v>
          </cell>
          <cell r="BF8541">
            <v>0</v>
          </cell>
          <cell r="BG8541">
            <v>0</v>
          </cell>
          <cell r="BH8541">
            <v>0</v>
          </cell>
          <cell r="BI8541">
            <v>0</v>
          </cell>
          <cell r="BJ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L8542">
            <v>0</v>
          </cell>
          <cell r="AM8542">
            <v>0</v>
          </cell>
          <cell r="AN8542">
            <v>0</v>
          </cell>
          <cell r="AO8542">
            <v>0</v>
          </cell>
          <cell r="AP8542">
            <v>0</v>
          </cell>
          <cell r="AQ8542">
            <v>0</v>
          </cell>
          <cell r="AR8542">
            <v>0</v>
          </cell>
          <cell r="AS8542">
            <v>0</v>
          </cell>
          <cell r="AT8542">
            <v>0</v>
          </cell>
          <cell r="AU8542">
            <v>0</v>
          </cell>
          <cell r="AV8542">
            <v>0</v>
          </cell>
          <cell r="AW8542">
            <v>0</v>
          </cell>
          <cell r="AX8542">
            <v>0</v>
          </cell>
          <cell r="AY8542">
            <v>0</v>
          </cell>
          <cell r="AZ8542">
            <v>0</v>
          </cell>
          <cell r="BA8542">
            <v>0</v>
          </cell>
          <cell r="BB8542">
            <v>0</v>
          </cell>
          <cell r="BC8542">
            <v>0</v>
          </cell>
          <cell r="BD8542">
            <v>0</v>
          </cell>
          <cell r="BE8542">
            <v>0</v>
          </cell>
          <cell r="BF8542">
            <v>0</v>
          </cell>
          <cell r="BG8542">
            <v>0</v>
          </cell>
          <cell r="BH8542">
            <v>0</v>
          </cell>
          <cell r="BI8542">
            <v>0</v>
          </cell>
          <cell r="BJ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L8543">
            <v>0</v>
          </cell>
          <cell r="AM8543">
            <v>0</v>
          </cell>
          <cell r="AN8543">
            <v>0</v>
          </cell>
          <cell r="AO8543">
            <v>0</v>
          </cell>
          <cell r="AP8543">
            <v>0</v>
          </cell>
          <cell r="AQ8543">
            <v>0</v>
          </cell>
          <cell r="AR8543">
            <v>0</v>
          </cell>
          <cell r="AS8543">
            <v>0</v>
          </cell>
          <cell r="AT8543">
            <v>0</v>
          </cell>
          <cell r="AU8543">
            <v>0</v>
          </cell>
          <cell r="AV8543">
            <v>0</v>
          </cell>
          <cell r="AW8543">
            <v>0</v>
          </cell>
          <cell r="AX8543">
            <v>0</v>
          </cell>
          <cell r="AY8543">
            <v>0</v>
          </cell>
          <cell r="AZ8543">
            <v>0</v>
          </cell>
          <cell r="BA8543">
            <v>0</v>
          </cell>
          <cell r="BB8543">
            <v>0</v>
          </cell>
          <cell r="BC8543">
            <v>0</v>
          </cell>
          <cell r="BD8543">
            <v>0</v>
          </cell>
          <cell r="BE8543">
            <v>0</v>
          </cell>
          <cell r="BF8543">
            <v>0</v>
          </cell>
          <cell r="BG8543">
            <v>0</v>
          </cell>
          <cell r="BH8543">
            <v>0</v>
          </cell>
          <cell r="BI8543">
            <v>0</v>
          </cell>
          <cell r="BJ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L8544">
            <v>0</v>
          </cell>
          <cell r="AM8544">
            <v>0</v>
          </cell>
          <cell r="AN8544">
            <v>0</v>
          </cell>
          <cell r="AO8544">
            <v>0</v>
          </cell>
          <cell r="AP8544">
            <v>0</v>
          </cell>
          <cell r="AQ8544">
            <v>0</v>
          </cell>
          <cell r="AR8544">
            <v>0</v>
          </cell>
          <cell r="AS8544">
            <v>0</v>
          </cell>
          <cell r="AT8544">
            <v>0</v>
          </cell>
          <cell r="AU8544">
            <v>0</v>
          </cell>
          <cell r="AV8544">
            <v>0</v>
          </cell>
          <cell r="AW8544">
            <v>0</v>
          </cell>
          <cell r="AX8544">
            <v>0</v>
          </cell>
          <cell r="AY8544">
            <v>0</v>
          </cell>
          <cell r="AZ8544">
            <v>0</v>
          </cell>
          <cell r="BA8544">
            <v>0</v>
          </cell>
          <cell r="BB8544">
            <v>0</v>
          </cell>
          <cell r="BC8544">
            <v>0</v>
          </cell>
          <cell r="BD8544">
            <v>0</v>
          </cell>
          <cell r="BE8544">
            <v>0</v>
          </cell>
          <cell r="BF8544">
            <v>0</v>
          </cell>
          <cell r="BG8544">
            <v>0</v>
          </cell>
          <cell r="BH8544">
            <v>0</v>
          </cell>
          <cell r="BI8544">
            <v>0</v>
          </cell>
          <cell r="BJ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L8545">
            <v>0</v>
          </cell>
          <cell r="AM8545">
            <v>0</v>
          </cell>
          <cell r="AN8545">
            <v>0</v>
          </cell>
          <cell r="AO8545">
            <v>0</v>
          </cell>
          <cell r="AP8545">
            <v>0</v>
          </cell>
          <cell r="AQ8545">
            <v>0</v>
          </cell>
          <cell r="AR8545">
            <v>0</v>
          </cell>
          <cell r="AS8545">
            <v>0</v>
          </cell>
          <cell r="AT8545">
            <v>0</v>
          </cell>
          <cell r="AU8545">
            <v>0</v>
          </cell>
          <cell r="AV8545">
            <v>0</v>
          </cell>
          <cell r="AW8545">
            <v>0</v>
          </cell>
          <cell r="AX8545">
            <v>0</v>
          </cell>
          <cell r="AY8545">
            <v>0</v>
          </cell>
          <cell r="AZ8545">
            <v>0</v>
          </cell>
          <cell r="BA8545">
            <v>0</v>
          </cell>
          <cell r="BB8545">
            <v>0</v>
          </cell>
          <cell r="BC8545">
            <v>0</v>
          </cell>
          <cell r="BD8545">
            <v>0</v>
          </cell>
          <cell r="BE8545">
            <v>0</v>
          </cell>
          <cell r="BF8545">
            <v>0</v>
          </cell>
          <cell r="BG8545">
            <v>0</v>
          </cell>
          <cell r="BH8545">
            <v>0</v>
          </cell>
          <cell r="BI8545">
            <v>0</v>
          </cell>
          <cell r="BJ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  <cell r="AJ8546">
            <v>0</v>
          </cell>
          <cell r="AK8546">
            <v>0</v>
          </cell>
          <cell r="AL8546">
            <v>0</v>
          </cell>
          <cell r="AM8546">
            <v>0</v>
          </cell>
          <cell r="AN8546">
            <v>0</v>
          </cell>
          <cell r="AO8546">
            <v>0</v>
          </cell>
          <cell r="AP8546">
            <v>0</v>
          </cell>
          <cell r="AQ8546">
            <v>0</v>
          </cell>
          <cell r="AR8546">
            <v>0</v>
          </cell>
          <cell r="AS8546">
            <v>0</v>
          </cell>
          <cell r="AT8546">
            <v>0</v>
          </cell>
          <cell r="AU8546">
            <v>0</v>
          </cell>
          <cell r="AV8546">
            <v>0</v>
          </cell>
          <cell r="AW8546">
            <v>0</v>
          </cell>
          <cell r="AX8546">
            <v>0</v>
          </cell>
          <cell r="AY8546">
            <v>0</v>
          </cell>
          <cell r="AZ8546">
            <v>0</v>
          </cell>
          <cell r="BA8546">
            <v>0</v>
          </cell>
          <cell r="BB8546">
            <v>0</v>
          </cell>
          <cell r="BC8546">
            <v>0</v>
          </cell>
          <cell r="BD8546">
            <v>0</v>
          </cell>
          <cell r="BE8546">
            <v>0</v>
          </cell>
          <cell r="BF8546">
            <v>0</v>
          </cell>
          <cell r="BG8546">
            <v>0</v>
          </cell>
          <cell r="BH8546">
            <v>0</v>
          </cell>
          <cell r="BI8546">
            <v>0</v>
          </cell>
          <cell r="BJ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L8547">
            <v>0</v>
          </cell>
          <cell r="AM8547">
            <v>0</v>
          </cell>
          <cell r="AN8547">
            <v>0</v>
          </cell>
          <cell r="AO8547">
            <v>0</v>
          </cell>
          <cell r="AP8547">
            <v>0</v>
          </cell>
          <cell r="AQ8547">
            <v>0</v>
          </cell>
          <cell r="AR8547">
            <v>0</v>
          </cell>
          <cell r="AS8547">
            <v>0</v>
          </cell>
          <cell r="AT8547">
            <v>0</v>
          </cell>
          <cell r="AU8547">
            <v>0</v>
          </cell>
          <cell r="AV8547">
            <v>0</v>
          </cell>
          <cell r="AW8547">
            <v>0</v>
          </cell>
          <cell r="AX8547">
            <v>0</v>
          </cell>
          <cell r="AY8547">
            <v>0</v>
          </cell>
          <cell r="AZ8547">
            <v>0</v>
          </cell>
          <cell r="BA8547">
            <v>0</v>
          </cell>
          <cell r="BB8547">
            <v>0</v>
          </cell>
          <cell r="BC8547">
            <v>0</v>
          </cell>
          <cell r="BD8547">
            <v>0</v>
          </cell>
          <cell r="BE8547">
            <v>0</v>
          </cell>
          <cell r="BF8547">
            <v>0</v>
          </cell>
          <cell r="BG8547">
            <v>0</v>
          </cell>
          <cell r="BH8547">
            <v>0</v>
          </cell>
          <cell r="BI8547">
            <v>0</v>
          </cell>
          <cell r="BJ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L8548">
            <v>0</v>
          </cell>
          <cell r="AM8548">
            <v>0</v>
          </cell>
          <cell r="AN8548">
            <v>0</v>
          </cell>
          <cell r="AO8548">
            <v>0</v>
          </cell>
          <cell r="AP8548">
            <v>0</v>
          </cell>
          <cell r="AQ8548">
            <v>0</v>
          </cell>
          <cell r="AR8548">
            <v>0</v>
          </cell>
          <cell r="AS8548">
            <v>0</v>
          </cell>
          <cell r="AT8548">
            <v>0</v>
          </cell>
          <cell r="AU8548">
            <v>0</v>
          </cell>
          <cell r="AV8548">
            <v>0</v>
          </cell>
          <cell r="AW8548">
            <v>0</v>
          </cell>
          <cell r="AX8548">
            <v>0</v>
          </cell>
          <cell r="AY8548">
            <v>0</v>
          </cell>
          <cell r="AZ8548">
            <v>0</v>
          </cell>
          <cell r="BA8548">
            <v>0</v>
          </cell>
          <cell r="BB8548">
            <v>0</v>
          </cell>
          <cell r="BC8548">
            <v>0</v>
          </cell>
          <cell r="BD8548">
            <v>0</v>
          </cell>
          <cell r="BE8548">
            <v>0</v>
          </cell>
          <cell r="BF8548">
            <v>0</v>
          </cell>
          <cell r="BG8548">
            <v>0</v>
          </cell>
          <cell r="BH8548">
            <v>0</v>
          </cell>
          <cell r="BI8548">
            <v>0</v>
          </cell>
          <cell r="BJ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L8549">
            <v>0</v>
          </cell>
          <cell r="AM8549">
            <v>0</v>
          </cell>
          <cell r="AN8549">
            <v>0</v>
          </cell>
          <cell r="AO8549">
            <v>0</v>
          </cell>
          <cell r="AP8549">
            <v>0</v>
          </cell>
          <cell r="AQ8549">
            <v>0</v>
          </cell>
          <cell r="AR8549">
            <v>0</v>
          </cell>
          <cell r="AS8549">
            <v>0</v>
          </cell>
          <cell r="AT8549">
            <v>0</v>
          </cell>
          <cell r="AU8549">
            <v>0</v>
          </cell>
          <cell r="AV8549">
            <v>0</v>
          </cell>
          <cell r="AW8549">
            <v>0</v>
          </cell>
          <cell r="AX8549">
            <v>0</v>
          </cell>
          <cell r="AY8549">
            <v>0</v>
          </cell>
          <cell r="AZ8549">
            <v>0</v>
          </cell>
          <cell r="BA8549">
            <v>0</v>
          </cell>
          <cell r="BB8549">
            <v>0</v>
          </cell>
          <cell r="BC8549">
            <v>0</v>
          </cell>
          <cell r="BD8549">
            <v>0</v>
          </cell>
          <cell r="BE8549">
            <v>0</v>
          </cell>
          <cell r="BF8549">
            <v>0</v>
          </cell>
          <cell r="BG8549">
            <v>0</v>
          </cell>
          <cell r="BH8549">
            <v>0</v>
          </cell>
          <cell r="BI8549">
            <v>0</v>
          </cell>
          <cell r="BJ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L8550">
            <v>0</v>
          </cell>
          <cell r="AM8550">
            <v>0</v>
          </cell>
          <cell r="AN8550">
            <v>0</v>
          </cell>
          <cell r="AO8550">
            <v>0</v>
          </cell>
          <cell r="AP8550">
            <v>0</v>
          </cell>
          <cell r="AQ8550">
            <v>0</v>
          </cell>
          <cell r="AR8550">
            <v>0</v>
          </cell>
          <cell r="AS8550">
            <v>0</v>
          </cell>
          <cell r="AT8550">
            <v>0</v>
          </cell>
          <cell r="AU8550">
            <v>0</v>
          </cell>
          <cell r="AV8550">
            <v>0</v>
          </cell>
          <cell r="AW8550">
            <v>0</v>
          </cell>
          <cell r="AX8550">
            <v>0</v>
          </cell>
          <cell r="AY8550">
            <v>0</v>
          </cell>
          <cell r="AZ8550">
            <v>0</v>
          </cell>
          <cell r="BA8550">
            <v>0</v>
          </cell>
          <cell r="BB8550">
            <v>0</v>
          </cell>
          <cell r="BC8550">
            <v>0</v>
          </cell>
          <cell r="BD8550">
            <v>0</v>
          </cell>
          <cell r="BE8550">
            <v>0</v>
          </cell>
          <cell r="BF8550">
            <v>0</v>
          </cell>
          <cell r="BG8550">
            <v>0</v>
          </cell>
          <cell r="BH8550">
            <v>0</v>
          </cell>
          <cell r="BI8550">
            <v>0</v>
          </cell>
          <cell r="BJ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L8551">
            <v>0</v>
          </cell>
          <cell r="AM8551">
            <v>0</v>
          </cell>
          <cell r="AN8551">
            <v>0</v>
          </cell>
          <cell r="AO8551">
            <v>0</v>
          </cell>
          <cell r="AP8551">
            <v>0</v>
          </cell>
          <cell r="AQ8551">
            <v>0</v>
          </cell>
          <cell r="AR8551">
            <v>0</v>
          </cell>
          <cell r="AS8551">
            <v>0</v>
          </cell>
          <cell r="AT8551">
            <v>0</v>
          </cell>
          <cell r="AU8551">
            <v>0</v>
          </cell>
          <cell r="AV8551">
            <v>0</v>
          </cell>
          <cell r="AW8551">
            <v>0</v>
          </cell>
          <cell r="AX8551">
            <v>0</v>
          </cell>
          <cell r="AY8551">
            <v>0</v>
          </cell>
          <cell r="AZ8551">
            <v>0</v>
          </cell>
          <cell r="BA8551">
            <v>0</v>
          </cell>
          <cell r="BB8551">
            <v>0</v>
          </cell>
          <cell r="BC8551">
            <v>0</v>
          </cell>
          <cell r="BD8551">
            <v>0</v>
          </cell>
          <cell r="BE8551">
            <v>0</v>
          </cell>
          <cell r="BF8551">
            <v>0</v>
          </cell>
          <cell r="BG8551">
            <v>0</v>
          </cell>
          <cell r="BH8551">
            <v>0</v>
          </cell>
          <cell r="BI8551">
            <v>0</v>
          </cell>
          <cell r="BJ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L8552">
            <v>0</v>
          </cell>
          <cell r="AM8552">
            <v>0</v>
          </cell>
          <cell r="AN8552">
            <v>0</v>
          </cell>
          <cell r="AO8552">
            <v>0</v>
          </cell>
          <cell r="AP8552">
            <v>0</v>
          </cell>
          <cell r="AQ8552">
            <v>0</v>
          </cell>
          <cell r="AR8552">
            <v>0</v>
          </cell>
          <cell r="AS8552">
            <v>0</v>
          </cell>
          <cell r="AT8552">
            <v>0</v>
          </cell>
          <cell r="AU8552">
            <v>0</v>
          </cell>
          <cell r="AV8552">
            <v>0</v>
          </cell>
          <cell r="AW8552">
            <v>0</v>
          </cell>
          <cell r="AX8552">
            <v>0</v>
          </cell>
          <cell r="AY8552">
            <v>0</v>
          </cell>
          <cell r="AZ8552">
            <v>0</v>
          </cell>
          <cell r="BA8552">
            <v>0</v>
          </cell>
          <cell r="BB8552">
            <v>0</v>
          </cell>
          <cell r="BC8552">
            <v>0</v>
          </cell>
          <cell r="BD8552">
            <v>0</v>
          </cell>
          <cell r="BE8552">
            <v>0</v>
          </cell>
          <cell r="BF8552">
            <v>0</v>
          </cell>
          <cell r="BG8552">
            <v>0</v>
          </cell>
          <cell r="BH8552">
            <v>0</v>
          </cell>
          <cell r="BI8552">
            <v>0</v>
          </cell>
          <cell r="BJ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L8553">
            <v>0</v>
          </cell>
          <cell r="AM8553">
            <v>0</v>
          </cell>
          <cell r="AN8553">
            <v>0</v>
          </cell>
          <cell r="AO8553">
            <v>0</v>
          </cell>
          <cell r="AP8553">
            <v>0</v>
          </cell>
          <cell r="AQ8553">
            <v>0</v>
          </cell>
          <cell r="AR8553">
            <v>0</v>
          </cell>
          <cell r="AS8553">
            <v>0</v>
          </cell>
          <cell r="AT8553">
            <v>0</v>
          </cell>
          <cell r="AU8553">
            <v>0</v>
          </cell>
          <cell r="AV8553">
            <v>0</v>
          </cell>
          <cell r="AW8553">
            <v>0</v>
          </cell>
          <cell r="AX8553">
            <v>0</v>
          </cell>
          <cell r="AY8553">
            <v>0</v>
          </cell>
          <cell r="AZ8553">
            <v>0</v>
          </cell>
          <cell r="BA8553">
            <v>0</v>
          </cell>
          <cell r="BB8553">
            <v>0</v>
          </cell>
          <cell r="BC8553">
            <v>0</v>
          </cell>
          <cell r="BD8553">
            <v>0</v>
          </cell>
          <cell r="BE8553">
            <v>0</v>
          </cell>
          <cell r="BF8553">
            <v>0</v>
          </cell>
          <cell r="BG8553">
            <v>0</v>
          </cell>
          <cell r="BH8553">
            <v>0</v>
          </cell>
          <cell r="BI8553">
            <v>0</v>
          </cell>
          <cell r="BJ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L8554">
            <v>0</v>
          </cell>
          <cell r="AM8554">
            <v>0</v>
          </cell>
          <cell r="AN8554">
            <v>0</v>
          </cell>
          <cell r="AO8554">
            <v>0</v>
          </cell>
          <cell r="AP8554">
            <v>0</v>
          </cell>
          <cell r="AQ8554">
            <v>0</v>
          </cell>
          <cell r="AR8554">
            <v>0</v>
          </cell>
          <cell r="AS8554">
            <v>0</v>
          </cell>
          <cell r="AT8554">
            <v>0</v>
          </cell>
          <cell r="AU8554">
            <v>0</v>
          </cell>
          <cell r="AV8554">
            <v>0</v>
          </cell>
          <cell r="AW8554">
            <v>0</v>
          </cell>
          <cell r="AX8554">
            <v>0</v>
          </cell>
          <cell r="AY8554">
            <v>0</v>
          </cell>
          <cell r="AZ8554">
            <v>0</v>
          </cell>
          <cell r="BA8554">
            <v>0</v>
          </cell>
          <cell r="BB8554">
            <v>0</v>
          </cell>
          <cell r="BC8554">
            <v>0</v>
          </cell>
          <cell r="BD8554">
            <v>0</v>
          </cell>
          <cell r="BE8554">
            <v>0</v>
          </cell>
          <cell r="BF8554">
            <v>0</v>
          </cell>
          <cell r="BG8554">
            <v>0</v>
          </cell>
          <cell r="BH8554">
            <v>0</v>
          </cell>
          <cell r="BI8554">
            <v>0</v>
          </cell>
          <cell r="BJ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L8555">
            <v>0</v>
          </cell>
          <cell r="AM8555">
            <v>0</v>
          </cell>
          <cell r="AN8555">
            <v>0</v>
          </cell>
          <cell r="AO8555">
            <v>0</v>
          </cell>
          <cell r="AP8555">
            <v>0</v>
          </cell>
          <cell r="AQ8555">
            <v>0</v>
          </cell>
          <cell r="AR8555">
            <v>0</v>
          </cell>
          <cell r="AS8555">
            <v>0</v>
          </cell>
          <cell r="AT8555">
            <v>0</v>
          </cell>
          <cell r="AU8555">
            <v>0</v>
          </cell>
          <cell r="AV8555">
            <v>0</v>
          </cell>
          <cell r="AW8555">
            <v>0</v>
          </cell>
          <cell r="AX8555">
            <v>0</v>
          </cell>
          <cell r="AY8555">
            <v>0</v>
          </cell>
          <cell r="AZ8555">
            <v>0</v>
          </cell>
          <cell r="BA8555">
            <v>0</v>
          </cell>
          <cell r="BB8555">
            <v>0</v>
          </cell>
          <cell r="BC8555">
            <v>0</v>
          </cell>
          <cell r="BD8555">
            <v>0</v>
          </cell>
          <cell r="BE8555">
            <v>0</v>
          </cell>
          <cell r="BF8555">
            <v>0</v>
          </cell>
          <cell r="BG8555">
            <v>0</v>
          </cell>
          <cell r="BH8555">
            <v>0</v>
          </cell>
          <cell r="BI8555">
            <v>0</v>
          </cell>
          <cell r="BJ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L8556">
            <v>0</v>
          </cell>
          <cell r="AM8556">
            <v>0</v>
          </cell>
          <cell r="AN8556">
            <v>0</v>
          </cell>
          <cell r="AO8556">
            <v>0</v>
          </cell>
          <cell r="AP8556">
            <v>0</v>
          </cell>
          <cell r="AQ8556">
            <v>0</v>
          </cell>
          <cell r="AR8556">
            <v>0</v>
          </cell>
          <cell r="AS8556">
            <v>0</v>
          </cell>
          <cell r="AT8556">
            <v>0</v>
          </cell>
          <cell r="AU8556">
            <v>0</v>
          </cell>
          <cell r="AV8556">
            <v>0</v>
          </cell>
          <cell r="AW8556">
            <v>0</v>
          </cell>
          <cell r="AX8556">
            <v>0</v>
          </cell>
          <cell r="AY8556">
            <v>0</v>
          </cell>
          <cell r="AZ8556">
            <v>0</v>
          </cell>
          <cell r="BA8556">
            <v>0</v>
          </cell>
          <cell r="BB8556">
            <v>0</v>
          </cell>
          <cell r="BC8556">
            <v>0</v>
          </cell>
          <cell r="BD8556">
            <v>0</v>
          </cell>
          <cell r="BE8556">
            <v>0</v>
          </cell>
          <cell r="BF8556">
            <v>0</v>
          </cell>
          <cell r="BG8556">
            <v>0</v>
          </cell>
          <cell r="BH8556">
            <v>0</v>
          </cell>
          <cell r="BI8556">
            <v>0</v>
          </cell>
          <cell r="BJ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L8557">
            <v>0</v>
          </cell>
          <cell r="AM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0</v>
          </cell>
          <cell r="AR8557">
            <v>0</v>
          </cell>
          <cell r="AS8557">
            <v>0</v>
          </cell>
          <cell r="AT8557">
            <v>0</v>
          </cell>
          <cell r="AU8557">
            <v>0</v>
          </cell>
          <cell r="AV8557">
            <v>0</v>
          </cell>
          <cell r="AW8557">
            <v>0</v>
          </cell>
          <cell r="AX8557">
            <v>0</v>
          </cell>
          <cell r="AY8557">
            <v>0</v>
          </cell>
          <cell r="AZ8557">
            <v>0</v>
          </cell>
          <cell r="BA8557">
            <v>0</v>
          </cell>
          <cell r="BB8557">
            <v>0</v>
          </cell>
          <cell r="BC8557">
            <v>0</v>
          </cell>
          <cell r="BD8557">
            <v>0</v>
          </cell>
          <cell r="BE8557">
            <v>0</v>
          </cell>
          <cell r="BF8557">
            <v>0</v>
          </cell>
          <cell r="BG8557">
            <v>0</v>
          </cell>
          <cell r="BH8557">
            <v>0</v>
          </cell>
          <cell r="BI8557">
            <v>0</v>
          </cell>
          <cell r="BJ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L8558">
            <v>0</v>
          </cell>
          <cell r="AM8558">
            <v>0</v>
          </cell>
          <cell r="AN8558">
            <v>0</v>
          </cell>
          <cell r="AO8558">
            <v>0</v>
          </cell>
          <cell r="AP8558">
            <v>0</v>
          </cell>
          <cell r="AQ8558">
            <v>0</v>
          </cell>
          <cell r="AR8558">
            <v>0</v>
          </cell>
          <cell r="AS8558">
            <v>0</v>
          </cell>
          <cell r="AT8558">
            <v>0</v>
          </cell>
          <cell r="AU8558">
            <v>0</v>
          </cell>
          <cell r="AV8558">
            <v>0</v>
          </cell>
          <cell r="AW8558">
            <v>0</v>
          </cell>
          <cell r="AX8558">
            <v>0</v>
          </cell>
          <cell r="AY8558">
            <v>0</v>
          </cell>
          <cell r="AZ8558">
            <v>0</v>
          </cell>
          <cell r="BA8558">
            <v>0</v>
          </cell>
          <cell r="BB8558">
            <v>0</v>
          </cell>
          <cell r="BC8558">
            <v>0</v>
          </cell>
          <cell r="BD8558">
            <v>0</v>
          </cell>
          <cell r="BE8558">
            <v>0</v>
          </cell>
          <cell r="BF8558">
            <v>0</v>
          </cell>
          <cell r="BG8558">
            <v>0</v>
          </cell>
          <cell r="BH8558">
            <v>0</v>
          </cell>
          <cell r="BI8558">
            <v>0</v>
          </cell>
          <cell r="BJ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L8559">
            <v>0</v>
          </cell>
          <cell r="AM8559">
            <v>0</v>
          </cell>
          <cell r="AN8559">
            <v>0</v>
          </cell>
          <cell r="AO8559">
            <v>0</v>
          </cell>
          <cell r="AP8559">
            <v>0</v>
          </cell>
          <cell r="AQ8559">
            <v>0</v>
          </cell>
          <cell r="AR8559">
            <v>0</v>
          </cell>
          <cell r="AS8559">
            <v>0</v>
          </cell>
          <cell r="AT8559">
            <v>0</v>
          </cell>
          <cell r="AU8559">
            <v>0</v>
          </cell>
          <cell r="AV8559">
            <v>0</v>
          </cell>
          <cell r="AW8559">
            <v>0</v>
          </cell>
          <cell r="AX8559">
            <v>0</v>
          </cell>
          <cell r="AY8559">
            <v>0</v>
          </cell>
          <cell r="AZ8559">
            <v>0</v>
          </cell>
          <cell r="BA8559">
            <v>0</v>
          </cell>
          <cell r="BB8559">
            <v>0</v>
          </cell>
          <cell r="BC8559">
            <v>0</v>
          </cell>
          <cell r="BD8559">
            <v>0</v>
          </cell>
          <cell r="BE8559">
            <v>0</v>
          </cell>
          <cell r="BF8559">
            <v>0</v>
          </cell>
          <cell r="BG8559">
            <v>0</v>
          </cell>
          <cell r="BH8559">
            <v>0</v>
          </cell>
          <cell r="BI8559">
            <v>0</v>
          </cell>
          <cell r="BJ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  <cell r="AJ8560">
            <v>0</v>
          </cell>
          <cell r="AK8560">
            <v>0</v>
          </cell>
          <cell r="AL8560">
            <v>0</v>
          </cell>
          <cell r="AM8560">
            <v>0</v>
          </cell>
          <cell r="AN8560">
            <v>0</v>
          </cell>
          <cell r="AO8560">
            <v>0</v>
          </cell>
          <cell r="AP8560">
            <v>0</v>
          </cell>
          <cell r="AQ8560">
            <v>0</v>
          </cell>
          <cell r="AR8560">
            <v>0</v>
          </cell>
          <cell r="AS8560">
            <v>0</v>
          </cell>
          <cell r="AT8560">
            <v>0</v>
          </cell>
          <cell r="AU8560">
            <v>0</v>
          </cell>
          <cell r="AV8560">
            <v>0</v>
          </cell>
          <cell r="AW8560">
            <v>0</v>
          </cell>
          <cell r="AX8560">
            <v>0</v>
          </cell>
          <cell r="AY8560">
            <v>0</v>
          </cell>
          <cell r="AZ8560">
            <v>0</v>
          </cell>
          <cell r="BA8560">
            <v>0</v>
          </cell>
          <cell r="BB8560">
            <v>0</v>
          </cell>
          <cell r="BC8560">
            <v>0</v>
          </cell>
          <cell r="BD8560">
            <v>0</v>
          </cell>
          <cell r="BE8560">
            <v>0</v>
          </cell>
          <cell r="BF8560">
            <v>0</v>
          </cell>
          <cell r="BG8560">
            <v>0</v>
          </cell>
          <cell r="BH8560">
            <v>0</v>
          </cell>
          <cell r="BI8560">
            <v>0</v>
          </cell>
          <cell r="BJ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L8561">
            <v>0</v>
          </cell>
          <cell r="AM8561">
            <v>0</v>
          </cell>
          <cell r="AN8561">
            <v>0</v>
          </cell>
          <cell r="AO8561">
            <v>0</v>
          </cell>
          <cell r="AP8561">
            <v>0</v>
          </cell>
          <cell r="AQ8561">
            <v>0</v>
          </cell>
          <cell r="AR8561">
            <v>0</v>
          </cell>
          <cell r="AS8561">
            <v>0</v>
          </cell>
          <cell r="AT8561">
            <v>0</v>
          </cell>
          <cell r="AU8561">
            <v>0</v>
          </cell>
          <cell r="AV8561">
            <v>0</v>
          </cell>
          <cell r="AW8561">
            <v>0</v>
          </cell>
          <cell r="AX8561">
            <v>0</v>
          </cell>
          <cell r="AY8561">
            <v>0</v>
          </cell>
          <cell r="AZ8561">
            <v>0</v>
          </cell>
          <cell r="BA8561">
            <v>0</v>
          </cell>
          <cell r="BB8561">
            <v>0</v>
          </cell>
          <cell r="BC8561">
            <v>0</v>
          </cell>
          <cell r="BD8561">
            <v>0</v>
          </cell>
          <cell r="BE8561">
            <v>0</v>
          </cell>
          <cell r="BF8561">
            <v>0</v>
          </cell>
          <cell r="BG8561">
            <v>0</v>
          </cell>
          <cell r="BH8561">
            <v>0</v>
          </cell>
          <cell r="BI8561">
            <v>0</v>
          </cell>
          <cell r="BJ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L8562">
            <v>0</v>
          </cell>
          <cell r="AM8562">
            <v>0</v>
          </cell>
          <cell r="AN8562">
            <v>0</v>
          </cell>
          <cell r="AO8562">
            <v>0</v>
          </cell>
          <cell r="AP8562">
            <v>0</v>
          </cell>
          <cell r="AQ8562">
            <v>0</v>
          </cell>
          <cell r="AR8562">
            <v>0</v>
          </cell>
          <cell r="AS8562">
            <v>0</v>
          </cell>
          <cell r="AT8562">
            <v>0</v>
          </cell>
          <cell r="AU8562">
            <v>0</v>
          </cell>
          <cell r="AV8562">
            <v>0</v>
          </cell>
          <cell r="AW8562">
            <v>0</v>
          </cell>
          <cell r="AX8562">
            <v>0</v>
          </cell>
          <cell r="AY8562">
            <v>0</v>
          </cell>
          <cell r="AZ8562">
            <v>0</v>
          </cell>
          <cell r="BA8562">
            <v>0</v>
          </cell>
          <cell r="BB8562">
            <v>0</v>
          </cell>
          <cell r="BC8562">
            <v>0</v>
          </cell>
          <cell r="BD8562">
            <v>0</v>
          </cell>
          <cell r="BE8562">
            <v>0</v>
          </cell>
          <cell r="BF8562">
            <v>0</v>
          </cell>
          <cell r="BG8562">
            <v>0</v>
          </cell>
          <cell r="BH8562">
            <v>0</v>
          </cell>
          <cell r="BI8562">
            <v>0</v>
          </cell>
          <cell r="BJ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L8563">
            <v>0</v>
          </cell>
          <cell r="AM8563">
            <v>0</v>
          </cell>
          <cell r="AN8563">
            <v>0</v>
          </cell>
          <cell r="AO8563">
            <v>0</v>
          </cell>
          <cell r="AP8563">
            <v>0</v>
          </cell>
          <cell r="AQ8563">
            <v>0</v>
          </cell>
          <cell r="AR8563">
            <v>0</v>
          </cell>
          <cell r="AS8563">
            <v>0</v>
          </cell>
          <cell r="AT8563">
            <v>0</v>
          </cell>
          <cell r="AU8563">
            <v>0</v>
          </cell>
          <cell r="AV8563">
            <v>0</v>
          </cell>
          <cell r="AW8563">
            <v>0</v>
          </cell>
          <cell r="AX8563">
            <v>0</v>
          </cell>
          <cell r="AY8563">
            <v>0</v>
          </cell>
          <cell r="AZ8563">
            <v>0</v>
          </cell>
          <cell r="BA8563">
            <v>0</v>
          </cell>
          <cell r="BB8563">
            <v>0</v>
          </cell>
          <cell r="BC8563">
            <v>0</v>
          </cell>
          <cell r="BD8563">
            <v>0</v>
          </cell>
          <cell r="BE8563">
            <v>0</v>
          </cell>
          <cell r="BF8563">
            <v>0</v>
          </cell>
          <cell r="BG8563">
            <v>0</v>
          </cell>
          <cell r="BH8563">
            <v>0</v>
          </cell>
          <cell r="BI8563">
            <v>0</v>
          </cell>
          <cell r="BJ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L8564">
            <v>0</v>
          </cell>
          <cell r="AM8564">
            <v>0</v>
          </cell>
          <cell r="AN8564">
            <v>0</v>
          </cell>
          <cell r="AO8564">
            <v>0</v>
          </cell>
          <cell r="AP8564">
            <v>0</v>
          </cell>
          <cell r="AQ8564">
            <v>0</v>
          </cell>
          <cell r="AR8564">
            <v>0</v>
          </cell>
          <cell r="AS8564">
            <v>0</v>
          </cell>
          <cell r="AT8564">
            <v>0</v>
          </cell>
          <cell r="AU8564">
            <v>0</v>
          </cell>
          <cell r="AV8564">
            <v>0</v>
          </cell>
          <cell r="AW8564">
            <v>0</v>
          </cell>
          <cell r="AX8564">
            <v>0</v>
          </cell>
          <cell r="AY8564">
            <v>0</v>
          </cell>
          <cell r="AZ8564">
            <v>0</v>
          </cell>
          <cell r="BA8564">
            <v>0</v>
          </cell>
          <cell r="BB8564">
            <v>0</v>
          </cell>
          <cell r="BC8564">
            <v>0</v>
          </cell>
          <cell r="BD8564">
            <v>0</v>
          </cell>
          <cell r="BE8564">
            <v>0</v>
          </cell>
          <cell r="BF8564">
            <v>0</v>
          </cell>
          <cell r="BG8564">
            <v>0</v>
          </cell>
          <cell r="BH8564">
            <v>0</v>
          </cell>
          <cell r="BI8564">
            <v>0</v>
          </cell>
          <cell r="BJ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L8565">
            <v>0</v>
          </cell>
          <cell r="AM8565">
            <v>0</v>
          </cell>
          <cell r="AN8565">
            <v>0</v>
          </cell>
          <cell r="AO8565">
            <v>0</v>
          </cell>
          <cell r="AP8565">
            <v>0</v>
          </cell>
          <cell r="AQ8565">
            <v>0</v>
          </cell>
          <cell r="AR8565">
            <v>0</v>
          </cell>
          <cell r="AS8565">
            <v>0</v>
          </cell>
          <cell r="AT8565">
            <v>0</v>
          </cell>
          <cell r="AU8565">
            <v>0</v>
          </cell>
          <cell r="AV8565">
            <v>0</v>
          </cell>
          <cell r="AW8565">
            <v>0</v>
          </cell>
          <cell r="AX8565">
            <v>0</v>
          </cell>
          <cell r="AY8565">
            <v>0</v>
          </cell>
          <cell r="AZ8565">
            <v>0</v>
          </cell>
          <cell r="BA8565">
            <v>0</v>
          </cell>
          <cell r="BB8565">
            <v>0</v>
          </cell>
          <cell r="BC8565">
            <v>0</v>
          </cell>
          <cell r="BD8565">
            <v>0</v>
          </cell>
          <cell r="BE8565">
            <v>0</v>
          </cell>
          <cell r="BF8565">
            <v>0</v>
          </cell>
          <cell r="BG8565">
            <v>0</v>
          </cell>
          <cell r="BH8565">
            <v>0</v>
          </cell>
          <cell r="BI8565">
            <v>0</v>
          </cell>
          <cell r="BJ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L8566">
            <v>0</v>
          </cell>
          <cell r="AM8566">
            <v>0</v>
          </cell>
          <cell r="AN8566">
            <v>0</v>
          </cell>
          <cell r="AO8566">
            <v>0</v>
          </cell>
          <cell r="AP8566">
            <v>0</v>
          </cell>
          <cell r="AQ8566">
            <v>0</v>
          </cell>
          <cell r="AR8566">
            <v>0</v>
          </cell>
          <cell r="AS8566">
            <v>0</v>
          </cell>
          <cell r="AT8566">
            <v>0</v>
          </cell>
          <cell r="AU8566">
            <v>0</v>
          </cell>
          <cell r="AV8566">
            <v>0</v>
          </cell>
          <cell r="AW8566">
            <v>0</v>
          </cell>
          <cell r="AX8566">
            <v>0</v>
          </cell>
          <cell r="AY8566">
            <v>0</v>
          </cell>
          <cell r="AZ8566">
            <v>0</v>
          </cell>
          <cell r="BA8566">
            <v>0</v>
          </cell>
          <cell r="BB8566">
            <v>0</v>
          </cell>
          <cell r="BC8566">
            <v>0</v>
          </cell>
          <cell r="BD8566">
            <v>0</v>
          </cell>
          <cell r="BE8566">
            <v>0</v>
          </cell>
          <cell r="BF8566">
            <v>0</v>
          </cell>
          <cell r="BG8566">
            <v>0</v>
          </cell>
          <cell r="BH8566">
            <v>0</v>
          </cell>
          <cell r="BI8566">
            <v>0</v>
          </cell>
          <cell r="BJ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L8567">
            <v>0</v>
          </cell>
          <cell r="AM8567">
            <v>0</v>
          </cell>
          <cell r="AN8567">
            <v>0</v>
          </cell>
          <cell r="AO8567">
            <v>0</v>
          </cell>
          <cell r="AP8567">
            <v>0</v>
          </cell>
          <cell r="AQ8567">
            <v>0</v>
          </cell>
          <cell r="AR8567">
            <v>0</v>
          </cell>
          <cell r="AS8567">
            <v>0</v>
          </cell>
          <cell r="AT8567">
            <v>0</v>
          </cell>
          <cell r="AU8567">
            <v>0</v>
          </cell>
          <cell r="AV8567">
            <v>0</v>
          </cell>
          <cell r="AW8567">
            <v>0</v>
          </cell>
          <cell r="AX8567">
            <v>0</v>
          </cell>
          <cell r="AY8567">
            <v>0</v>
          </cell>
          <cell r="AZ8567">
            <v>0</v>
          </cell>
          <cell r="BA8567">
            <v>0</v>
          </cell>
          <cell r="BB8567">
            <v>0</v>
          </cell>
          <cell r="BC8567">
            <v>0</v>
          </cell>
          <cell r="BD8567">
            <v>0</v>
          </cell>
          <cell r="BE8567">
            <v>0</v>
          </cell>
          <cell r="BF8567">
            <v>0</v>
          </cell>
          <cell r="BG8567">
            <v>0</v>
          </cell>
          <cell r="BH8567">
            <v>0</v>
          </cell>
          <cell r="BI8567">
            <v>0</v>
          </cell>
          <cell r="BJ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L8568">
            <v>0</v>
          </cell>
          <cell r="AM8568">
            <v>0</v>
          </cell>
          <cell r="AN8568">
            <v>0</v>
          </cell>
          <cell r="AO8568">
            <v>0</v>
          </cell>
          <cell r="AP8568">
            <v>0</v>
          </cell>
          <cell r="AQ8568">
            <v>0</v>
          </cell>
          <cell r="AR8568">
            <v>0</v>
          </cell>
          <cell r="AS8568">
            <v>0</v>
          </cell>
          <cell r="AT8568">
            <v>0</v>
          </cell>
          <cell r="AU8568">
            <v>0</v>
          </cell>
          <cell r="AV8568">
            <v>0</v>
          </cell>
          <cell r="AW8568">
            <v>0</v>
          </cell>
          <cell r="AX8568">
            <v>0</v>
          </cell>
          <cell r="AY8568">
            <v>0</v>
          </cell>
          <cell r="AZ8568">
            <v>0</v>
          </cell>
          <cell r="BA8568">
            <v>0</v>
          </cell>
          <cell r="BB8568">
            <v>0</v>
          </cell>
          <cell r="BC8568">
            <v>0</v>
          </cell>
          <cell r="BD8568">
            <v>0</v>
          </cell>
          <cell r="BE8568">
            <v>0</v>
          </cell>
          <cell r="BF8568">
            <v>0</v>
          </cell>
          <cell r="BG8568">
            <v>0</v>
          </cell>
          <cell r="BH8568">
            <v>0</v>
          </cell>
          <cell r="BI8568">
            <v>0</v>
          </cell>
          <cell r="BJ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L8569">
            <v>0</v>
          </cell>
          <cell r="AM8569">
            <v>0</v>
          </cell>
          <cell r="AN8569">
            <v>0</v>
          </cell>
          <cell r="AO8569">
            <v>0</v>
          </cell>
          <cell r="AP8569">
            <v>0</v>
          </cell>
          <cell r="AQ8569">
            <v>0</v>
          </cell>
          <cell r="AR8569">
            <v>0</v>
          </cell>
          <cell r="AS8569">
            <v>0</v>
          </cell>
          <cell r="AT8569">
            <v>0</v>
          </cell>
          <cell r="AU8569">
            <v>0</v>
          </cell>
          <cell r="AV8569">
            <v>0</v>
          </cell>
          <cell r="AW8569">
            <v>0</v>
          </cell>
          <cell r="AX8569">
            <v>0</v>
          </cell>
          <cell r="AY8569">
            <v>0</v>
          </cell>
          <cell r="AZ8569">
            <v>0</v>
          </cell>
          <cell r="BA8569">
            <v>0</v>
          </cell>
          <cell r="BB8569">
            <v>0</v>
          </cell>
          <cell r="BC8569">
            <v>0</v>
          </cell>
          <cell r="BD8569">
            <v>0</v>
          </cell>
          <cell r="BE8569">
            <v>0</v>
          </cell>
          <cell r="BF8569">
            <v>0</v>
          </cell>
          <cell r="BG8569">
            <v>0</v>
          </cell>
          <cell r="BH8569">
            <v>0</v>
          </cell>
          <cell r="BI8569">
            <v>0</v>
          </cell>
          <cell r="BJ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L8570">
            <v>0</v>
          </cell>
          <cell r="AM8570">
            <v>0</v>
          </cell>
          <cell r="AN8570">
            <v>0</v>
          </cell>
          <cell r="AO8570">
            <v>0</v>
          </cell>
          <cell r="AP8570">
            <v>0</v>
          </cell>
          <cell r="AQ8570">
            <v>0</v>
          </cell>
          <cell r="AR8570">
            <v>0</v>
          </cell>
          <cell r="AS8570">
            <v>0</v>
          </cell>
          <cell r="AT8570">
            <v>0</v>
          </cell>
          <cell r="AU8570">
            <v>0</v>
          </cell>
          <cell r="AV8570">
            <v>0</v>
          </cell>
          <cell r="AW8570">
            <v>0</v>
          </cell>
          <cell r="AX8570">
            <v>0</v>
          </cell>
          <cell r="AY8570">
            <v>0</v>
          </cell>
          <cell r="AZ8570">
            <v>0</v>
          </cell>
          <cell r="BA8570">
            <v>0</v>
          </cell>
          <cell r="BB8570">
            <v>0</v>
          </cell>
          <cell r="BC8570">
            <v>0</v>
          </cell>
          <cell r="BD8570">
            <v>0</v>
          </cell>
          <cell r="BE8570">
            <v>0</v>
          </cell>
          <cell r="BF8570">
            <v>0</v>
          </cell>
          <cell r="BG8570">
            <v>0</v>
          </cell>
          <cell r="BH8570">
            <v>0</v>
          </cell>
          <cell r="BI8570">
            <v>0</v>
          </cell>
          <cell r="BJ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L8571">
            <v>0</v>
          </cell>
          <cell r="AM8571">
            <v>0</v>
          </cell>
          <cell r="AN8571">
            <v>0</v>
          </cell>
          <cell r="AO8571">
            <v>0</v>
          </cell>
          <cell r="AP8571">
            <v>0</v>
          </cell>
          <cell r="AQ8571">
            <v>0</v>
          </cell>
          <cell r="AR8571">
            <v>0</v>
          </cell>
          <cell r="AS8571">
            <v>0</v>
          </cell>
          <cell r="AT8571">
            <v>0</v>
          </cell>
          <cell r="AU8571">
            <v>0</v>
          </cell>
          <cell r="AV8571">
            <v>0</v>
          </cell>
          <cell r="AW8571">
            <v>0</v>
          </cell>
          <cell r="AX8571">
            <v>0</v>
          </cell>
          <cell r="AY8571">
            <v>0</v>
          </cell>
          <cell r="AZ8571">
            <v>0</v>
          </cell>
          <cell r="BA8571">
            <v>0</v>
          </cell>
          <cell r="BB8571">
            <v>0</v>
          </cell>
          <cell r="BC8571">
            <v>0</v>
          </cell>
          <cell r="BD8571">
            <v>0</v>
          </cell>
          <cell r="BE8571">
            <v>0</v>
          </cell>
          <cell r="BF8571">
            <v>0</v>
          </cell>
          <cell r="BG8571">
            <v>0</v>
          </cell>
          <cell r="BH8571">
            <v>0</v>
          </cell>
          <cell r="BI8571">
            <v>0</v>
          </cell>
          <cell r="BJ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L8572">
            <v>0</v>
          </cell>
          <cell r="AM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0</v>
          </cell>
          <cell r="AR8572">
            <v>0</v>
          </cell>
          <cell r="AS8572">
            <v>0</v>
          </cell>
          <cell r="AT8572">
            <v>0</v>
          </cell>
          <cell r="AU8572">
            <v>0</v>
          </cell>
          <cell r="AV8572">
            <v>0</v>
          </cell>
          <cell r="AW8572">
            <v>0</v>
          </cell>
          <cell r="AX8572">
            <v>0</v>
          </cell>
          <cell r="AY8572">
            <v>0</v>
          </cell>
          <cell r="AZ8572">
            <v>0</v>
          </cell>
          <cell r="BA8572">
            <v>0</v>
          </cell>
          <cell r="BB8572">
            <v>0</v>
          </cell>
          <cell r="BC8572">
            <v>0</v>
          </cell>
          <cell r="BD8572">
            <v>0</v>
          </cell>
          <cell r="BE8572">
            <v>0</v>
          </cell>
          <cell r="BF8572">
            <v>0</v>
          </cell>
          <cell r="BG8572">
            <v>0</v>
          </cell>
          <cell r="BH8572">
            <v>0</v>
          </cell>
          <cell r="BI8572">
            <v>0</v>
          </cell>
          <cell r="BJ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L8573">
            <v>0</v>
          </cell>
          <cell r="AM8573">
            <v>0</v>
          </cell>
          <cell r="AN8573">
            <v>0</v>
          </cell>
          <cell r="AO8573">
            <v>0</v>
          </cell>
          <cell r="AP8573">
            <v>0</v>
          </cell>
          <cell r="AQ8573">
            <v>0</v>
          </cell>
          <cell r="AR8573">
            <v>0</v>
          </cell>
          <cell r="AS8573">
            <v>0</v>
          </cell>
          <cell r="AT8573">
            <v>0</v>
          </cell>
          <cell r="AU8573">
            <v>0</v>
          </cell>
          <cell r="AV8573">
            <v>0</v>
          </cell>
          <cell r="AW8573">
            <v>0</v>
          </cell>
          <cell r="AX8573">
            <v>0</v>
          </cell>
          <cell r="AY8573">
            <v>0</v>
          </cell>
          <cell r="AZ8573">
            <v>0</v>
          </cell>
          <cell r="BA8573">
            <v>0</v>
          </cell>
          <cell r="BB8573">
            <v>0</v>
          </cell>
          <cell r="BC8573">
            <v>0</v>
          </cell>
          <cell r="BD8573">
            <v>0</v>
          </cell>
          <cell r="BE8573">
            <v>0</v>
          </cell>
          <cell r="BF8573">
            <v>0</v>
          </cell>
          <cell r="BG8573">
            <v>0</v>
          </cell>
          <cell r="BH8573">
            <v>0</v>
          </cell>
          <cell r="BI8573">
            <v>0</v>
          </cell>
          <cell r="BJ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L8574">
            <v>0</v>
          </cell>
          <cell r="AM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0</v>
          </cell>
          <cell r="AR8574">
            <v>0</v>
          </cell>
          <cell r="AS8574">
            <v>0</v>
          </cell>
          <cell r="AT8574">
            <v>0</v>
          </cell>
          <cell r="AU8574">
            <v>0</v>
          </cell>
          <cell r="AV8574">
            <v>0</v>
          </cell>
          <cell r="AW8574">
            <v>0</v>
          </cell>
          <cell r="AX8574">
            <v>0</v>
          </cell>
          <cell r="AY8574">
            <v>0</v>
          </cell>
          <cell r="AZ8574">
            <v>0</v>
          </cell>
          <cell r="BA8574">
            <v>0</v>
          </cell>
          <cell r="BB8574">
            <v>0</v>
          </cell>
          <cell r="BC8574">
            <v>0</v>
          </cell>
          <cell r="BD8574">
            <v>0</v>
          </cell>
          <cell r="BE8574">
            <v>0</v>
          </cell>
          <cell r="BF8574">
            <v>0</v>
          </cell>
          <cell r="BG8574">
            <v>0</v>
          </cell>
          <cell r="BH8574">
            <v>0</v>
          </cell>
          <cell r="BI8574">
            <v>0</v>
          </cell>
          <cell r="BJ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L8575">
            <v>0</v>
          </cell>
          <cell r="AM8575">
            <v>0</v>
          </cell>
          <cell r="AN8575">
            <v>0</v>
          </cell>
          <cell r="AO8575">
            <v>0</v>
          </cell>
          <cell r="AP8575">
            <v>0</v>
          </cell>
          <cell r="AQ8575">
            <v>0</v>
          </cell>
          <cell r="AR8575">
            <v>0</v>
          </cell>
          <cell r="AS8575">
            <v>0</v>
          </cell>
          <cell r="AT8575">
            <v>0</v>
          </cell>
          <cell r="AU8575">
            <v>0</v>
          </cell>
          <cell r="AV8575">
            <v>0</v>
          </cell>
          <cell r="AW8575">
            <v>0</v>
          </cell>
          <cell r="AX8575">
            <v>0</v>
          </cell>
          <cell r="AY8575">
            <v>0</v>
          </cell>
          <cell r="AZ8575">
            <v>0</v>
          </cell>
          <cell r="BA8575">
            <v>0</v>
          </cell>
          <cell r="BB8575">
            <v>0</v>
          </cell>
          <cell r="BC8575">
            <v>0</v>
          </cell>
          <cell r="BD8575">
            <v>0</v>
          </cell>
          <cell r="BE8575">
            <v>0</v>
          </cell>
          <cell r="BF8575">
            <v>0</v>
          </cell>
          <cell r="BG8575">
            <v>0</v>
          </cell>
          <cell r="BH8575">
            <v>0</v>
          </cell>
          <cell r="BI8575">
            <v>0</v>
          </cell>
          <cell r="BJ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  <cell r="AJ8576">
            <v>0</v>
          </cell>
          <cell r="AK8576">
            <v>0</v>
          </cell>
          <cell r="AL8576">
            <v>0</v>
          </cell>
          <cell r="AM8576">
            <v>0</v>
          </cell>
          <cell r="AN8576">
            <v>0</v>
          </cell>
          <cell r="AO8576">
            <v>0</v>
          </cell>
          <cell r="AP8576">
            <v>0</v>
          </cell>
          <cell r="AQ8576">
            <v>0</v>
          </cell>
          <cell r="AR8576">
            <v>0</v>
          </cell>
          <cell r="AS8576">
            <v>0</v>
          </cell>
          <cell r="AT8576">
            <v>0</v>
          </cell>
          <cell r="AU8576">
            <v>0</v>
          </cell>
          <cell r="AV8576">
            <v>0</v>
          </cell>
          <cell r="AW8576">
            <v>0</v>
          </cell>
          <cell r="AX8576">
            <v>0</v>
          </cell>
          <cell r="AY8576">
            <v>0</v>
          </cell>
          <cell r="AZ8576">
            <v>0</v>
          </cell>
          <cell r="BA8576">
            <v>0</v>
          </cell>
          <cell r="BB8576">
            <v>0</v>
          </cell>
          <cell r="BC8576">
            <v>0</v>
          </cell>
          <cell r="BD8576">
            <v>0</v>
          </cell>
          <cell r="BE8576">
            <v>0</v>
          </cell>
          <cell r="BF8576">
            <v>0</v>
          </cell>
          <cell r="BG8576">
            <v>0</v>
          </cell>
          <cell r="BH8576">
            <v>0</v>
          </cell>
          <cell r="BI8576">
            <v>0</v>
          </cell>
          <cell r="BJ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L8577">
            <v>0</v>
          </cell>
          <cell r="AM8577">
            <v>0</v>
          </cell>
          <cell r="AN8577">
            <v>0</v>
          </cell>
          <cell r="AO8577">
            <v>0</v>
          </cell>
          <cell r="AP8577">
            <v>0</v>
          </cell>
          <cell r="AQ8577">
            <v>0</v>
          </cell>
          <cell r="AR8577">
            <v>0</v>
          </cell>
          <cell r="AS8577">
            <v>0</v>
          </cell>
          <cell r="AT8577">
            <v>0</v>
          </cell>
          <cell r="AU8577">
            <v>0</v>
          </cell>
          <cell r="AV8577">
            <v>0</v>
          </cell>
          <cell r="AW8577">
            <v>0</v>
          </cell>
          <cell r="AX8577">
            <v>0</v>
          </cell>
          <cell r="AY8577">
            <v>0</v>
          </cell>
          <cell r="AZ8577">
            <v>0</v>
          </cell>
          <cell r="BA8577">
            <v>0</v>
          </cell>
          <cell r="BB8577">
            <v>0</v>
          </cell>
          <cell r="BC8577">
            <v>0</v>
          </cell>
          <cell r="BD8577">
            <v>0</v>
          </cell>
          <cell r="BE8577">
            <v>0</v>
          </cell>
          <cell r="BF8577">
            <v>0</v>
          </cell>
          <cell r="BG8577">
            <v>0</v>
          </cell>
          <cell r="BH8577">
            <v>0</v>
          </cell>
          <cell r="BI8577">
            <v>0</v>
          </cell>
          <cell r="BJ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L8578">
            <v>0</v>
          </cell>
          <cell r="AM8578">
            <v>0</v>
          </cell>
          <cell r="AN8578">
            <v>0</v>
          </cell>
          <cell r="AO8578">
            <v>0</v>
          </cell>
          <cell r="AP8578">
            <v>0</v>
          </cell>
          <cell r="AQ8578">
            <v>0</v>
          </cell>
          <cell r="AR8578">
            <v>0</v>
          </cell>
          <cell r="AS8578">
            <v>0</v>
          </cell>
          <cell r="AT8578">
            <v>0</v>
          </cell>
          <cell r="AU8578">
            <v>0</v>
          </cell>
          <cell r="AV8578">
            <v>0</v>
          </cell>
          <cell r="AW8578">
            <v>0</v>
          </cell>
          <cell r="AX8578">
            <v>0</v>
          </cell>
          <cell r="AY8578">
            <v>0</v>
          </cell>
          <cell r="AZ8578">
            <v>0</v>
          </cell>
          <cell r="BA8578">
            <v>0</v>
          </cell>
          <cell r="BB8578">
            <v>0</v>
          </cell>
          <cell r="BC8578">
            <v>0</v>
          </cell>
          <cell r="BD8578">
            <v>0</v>
          </cell>
          <cell r="BE8578">
            <v>0</v>
          </cell>
          <cell r="BF8578">
            <v>0</v>
          </cell>
          <cell r="BG8578">
            <v>0</v>
          </cell>
          <cell r="BH8578">
            <v>0</v>
          </cell>
          <cell r="BI8578">
            <v>0</v>
          </cell>
          <cell r="BJ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L8579">
            <v>0</v>
          </cell>
          <cell r="AM8579">
            <v>0</v>
          </cell>
          <cell r="AN8579">
            <v>0</v>
          </cell>
          <cell r="AO8579">
            <v>0</v>
          </cell>
          <cell r="AP8579">
            <v>0</v>
          </cell>
          <cell r="AQ8579">
            <v>0</v>
          </cell>
          <cell r="AR8579">
            <v>0</v>
          </cell>
          <cell r="AS8579">
            <v>0</v>
          </cell>
          <cell r="AT8579">
            <v>0</v>
          </cell>
          <cell r="AU8579">
            <v>0</v>
          </cell>
          <cell r="AV8579">
            <v>0</v>
          </cell>
          <cell r="AW8579">
            <v>0</v>
          </cell>
          <cell r="AX8579">
            <v>0</v>
          </cell>
          <cell r="AY8579">
            <v>0</v>
          </cell>
          <cell r="AZ8579">
            <v>0</v>
          </cell>
          <cell r="BA8579">
            <v>0</v>
          </cell>
          <cell r="BB8579">
            <v>0</v>
          </cell>
          <cell r="BC8579">
            <v>0</v>
          </cell>
          <cell r="BD8579">
            <v>0</v>
          </cell>
          <cell r="BE8579">
            <v>0</v>
          </cell>
          <cell r="BF8579">
            <v>0</v>
          </cell>
          <cell r="BG8579">
            <v>0</v>
          </cell>
          <cell r="BH8579">
            <v>0</v>
          </cell>
          <cell r="BI8579">
            <v>0</v>
          </cell>
          <cell r="BJ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L8580">
            <v>0</v>
          </cell>
          <cell r="AM8580">
            <v>0</v>
          </cell>
          <cell r="AN8580">
            <v>0</v>
          </cell>
          <cell r="AO8580">
            <v>0</v>
          </cell>
          <cell r="AP8580">
            <v>0</v>
          </cell>
          <cell r="AQ8580">
            <v>0</v>
          </cell>
          <cell r="AR8580">
            <v>0</v>
          </cell>
          <cell r="AS8580">
            <v>0</v>
          </cell>
          <cell r="AT8580">
            <v>0</v>
          </cell>
          <cell r="AU8580">
            <v>0</v>
          </cell>
          <cell r="AV8580">
            <v>0</v>
          </cell>
          <cell r="AW8580">
            <v>0</v>
          </cell>
          <cell r="AX8580">
            <v>0</v>
          </cell>
          <cell r="AY8580">
            <v>0</v>
          </cell>
          <cell r="AZ8580">
            <v>0</v>
          </cell>
          <cell r="BA8580">
            <v>0</v>
          </cell>
          <cell r="BB8580">
            <v>0</v>
          </cell>
          <cell r="BC8580">
            <v>0</v>
          </cell>
          <cell r="BD8580">
            <v>0</v>
          </cell>
          <cell r="BE8580">
            <v>0</v>
          </cell>
          <cell r="BF8580">
            <v>0</v>
          </cell>
          <cell r="BG8580">
            <v>0</v>
          </cell>
          <cell r="BH8580">
            <v>0</v>
          </cell>
          <cell r="BI8580">
            <v>0</v>
          </cell>
          <cell r="BJ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L8581">
            <v>0</v>
          </cell>
          <cell r="AM8581">
            <v>0</v>
          </cell>
          <cell r="AN8581">
            <v>0</v>
          </cell>
          <cell r="AO8581">
            <v>0</v>
          </cell>
          <cell r="AP8581">
            <v>0</v>
          </cell>
          <cell r="AQ8581">
            <v>0</v>
          </cell>
          <cell r="AR8581">
            <v>0</v>
          </cell>
          <cell r="AS8581">
            <v>0</v>
          </cell>
          <cell r="AT8581">
            <v>0</v>
          </cell>
          <cell r="AU8581">
            <v>0</v>
          </cell>
          <cell r="AV8581">
            <v>0</v>
          </cell>
          <cell r="AW8581">
            <v>0</v>
          </cell>
          <cell r="AX8581">
            <v>0</v>
          </cell>
          <cell r="AY8581">
            <v>0</v>
          </cell>
          <cell r="AZ8581">
            <v>0</v>
          </cell>
          <cell r="BA8581">
            <v>0</v>
          </cell>
          <cell r="BB8581">
            <v>0</v>
          </cell>
          <cell r="BC8581">
            <v>0</v>
          </cell>
          <cell r="BD8581">
            <v>0</v>
          </cell>
          <cell r="BE8581">
            <v>0</v>
          </cell>
          <cell r="BF8581">
            <v>0</v>
          </cell>
          <cell r="BG8581">
            <v>0</v>
          </cell>
          <cell r="BH8581">
            <v>0</v>
          </cell>
          <cell r="BI8581">
            <v>0</v>
          </cell>
          <cell r="BJ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L8582">
            <v>0</v>
          </cell>
          <cell r="AM8582">
            <v>0</v>
          </cell>
          <cell r="AN8582">
            <v>0</v>
          </cell>
          <cell r="AO8582">
            <v>0</v>
          </cell>
          <cell r="AP8582">
            <v>0</v>
          </cell>
          <cell r="AQ8582">
            <v>0</v>
          </cell>
          <cell r="AR8582">
            <v>0</v>
          </cell>
          <cell r="AS8582">
            <v>0</v>
          </cell>
          <cell r="AT8582">
            <v>0</v>
          </cell>
          <cell r="AU8582">
            <v>0</v>
          </cell>
          <cell r="AV8582">
            <v>0</v>
          </cell>
          <cell r="AW8582">
            <v>0</v>
          </cell>
          <cell r="AX8582">
            <v>0</v>
          </cell>
          <cell r="AY8582">
            <v>0</v>
          </cell>
          <cell r="AZ8582">
            <v>0</v>
          </cell>
          <cell r="BA8582">
            <v>0</v>
          </cell>
          <cell r="BB8582">
            <v>0</v>
          </cell>
          <cell r="BC8582">
            <v>0</v>
          </cell>
          <cell r="BD8582">
            <v>0</v>
          </cell>
          <cell r="BE8582">
            <v>0</v>
          </cell>
          <cell r="BF8582">
            <v>0</v>
          </cell>
          <cell r="BG8582">
            <v>0</v>
          </cell>
          <cell r="BH8582">
            <v>0</v>
          </cell>
          <cell r="BI8582">
            <v>0</v>
          </cell>
          <cell r="BJ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L8583">
            <v>0</v>
          </cell>
          <cell r="AM8583">
            <v>0</v>
          </cell>
          <cell r="AN8583">
            <v>0</v>
          </cell>
          <cell r="AO8583">
            <v>0</v>
          </cell>
          <cell r="AP8583">
            <v>0</v>
          </cell>
          <cell r="AQ8583">
            <v>0</v>
          </cell>
          <cell r="AR8583">
            <v>0</v>
          </cell>
          <cell r="AS8583">
            <v>0</v>
          </cell>
          <cell r="AT8583">
            <v>0</v>
          </cell>
          <cell r="AU8583">
            <v>0</v>
          </cell>
          <cell r="AV8583">
            <v>0</v>
          </cell>
          <cell r="AW8583">
            <v>0</v>
          </cell>
          <cell r="AX8583">
            <v>0</v>
          </cell>
          <cell r="AY8583">
            <v>0</v>
          </cell>
          <cell r="AZ8583">
            <v>0</v>
          </cell>
          <cell r="BA8583">
            <v>0</v>
          </cell>
          <cell r="BB8583">
            <v>0</v>
          </cell>
          <cell r="BC8583">
            <v>0</v>
          </cell>
          <cell r="BD8583">
            <v>0</v>
          </cell>
          <cell r="BE8583">
            <v>0</v>
          </cell>
          <cell r="BF8583">
            <v>0</v>
          </cell>
          <cell r="BG8583">
            <v>0</v>
          </cell>
          <cell r="BH8583">
            <v>0</v>
          </cell>
          <cell r="BI8583">
            <v>0</v>
          </cell>
          <cell r="BJ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L8584">
            <v>0</v>
          </cell>
          <cell r="AM8584">
            <v>0</v>
          </cell>
          <cell r="AN8584">
            <v>0</v>
          </cell>
          <cell r="AO8584">
            <v>0</v>
          </cell>
          <cell r="AP8584">
            <v>0</v>
          </cell>
          <cell r="AQ8584">
            <v>0</v>
          </cell>
          <cell r="AR8584">
            <v>0</v>
          </cell>
          <cell r="AS8584">
            <v>0</v>
          </cell>
          <cell r="AT8584">
            <v>0</v>
          </cell>
          <cell r="AU8584">
            <v>0</v>
          </cell>
          <cell r="AV8584">
            <v>0</v>
          </cell>
          <cell r="AW8584">
            <v>0</v>
          </cell>
          <cell r="AX8584">
            <v>0</v>
          </cell>
          <cell r="AY8584">
            <v>0</v>
          </cell>
          <cell r="AZ8584">
            <v>0</v>
          </cell>
          <cell r="BA8584">
            <v>0</v>
          </cell>
          <cell r="BB8584">
            <v>0</v>
          </cell>
          <cell r="BC8584">
            <v>0</v>
          </cell>
          <cell r="BD8584">
            <v>0</v>
          </cell>
          <cell r="BE8584">
            <v>0</v>
          </cell>
          <cell r="BF8584">
            <v>0</v>
          </cell>
          <cell r="BG8584">
            <v>0</v>
          </cell>
          <cell r="BH8584">
            <v>0</v>
          </cell>
          <cell r="BI8584">
            <v>0</v>
          </cell>
          <cell r="BJ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L8585">
            <v>0</v>
          </cell>
          <cell r="AM8585">
            <v>0</v>
          </cell>
          <cell r="AN8585">
            <v>0</v>
          </cell>
          <cell r="AO8585">
            <v>0</v>
          </cell>
          <cell r="AP8585">
            <v>0</v>
          </cell>
          <cell r="AQ8585">
            <v>0</v>
          </cell>
          <cell r="AR8585">
            <v>0</v>
          </cell>
          <cell r="AS8585">
            <v>0</v>
          </cell>
          <cell r="AT8585">
            <v>0</v>
          </cell>
          <cell r="AU8585">
            <v>0</v>
          </cell>
          <cell r="AV8585">
            <v>0</v>
          </cell>
          <cell r="AW8585">
            <v>0</v>
          </cell>
          <cell r="AX8585">
            <v>0</v>
          </cell>
          <cell r="AY8585">
            <v>0</v>
          </cell>
          <cell r="AZ8585">
            <v>0</v>
          </cell>
          <cell r="BA8585">
            <v>0</v>
          </cell>
          <cell r="BB8585">
            <v>0</v>
          </cell>
          <cell r="BC8585">
            <v>0</v>
          </cell>
          <cell r="BD8585">
            <v>0</v>
          </cell>
          <cell r="BE8585">
            <v>0</v>
          </cell>
          <cell r="BF8585">
            <v>0</v>
          </cell>
          <cell r="BG8585">
            <v>0</v>
          </cell>
          <cell r="BH8585">
            <v>0</v>
          </cell>
          <cell r="BI8585">
            <v>0</v>
          </cell>
          <cell r="BJ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  <cell r="AJ8586">
            <v>0</v>
          </cell>
          <cell r="AK8586">
            <v>0</v>
          </cell>
          <cell r="AL8586">
            <v>0</v>
          </cell>
          <cell r="AM8586">
            <v>0</v>
          </cell>
          <cell r="AN8586">
            <v>0</v>
          </cell>
          <cell r="AO8586">
            <v>0</v>
          </cell>
          <cell r="AP8586">
            <v>0</v>
          </cell>
          <cell r="AQ8586">
            <v>0</v>
          </cell>
          <cell r="AR8586">
            <v>0</v>
          </cell>
          <cell r="AS8586">
            <v>0</v>
          </cell>
          <cell r="AT8586">
            <v>0</v>
          </cell>
          <cell r="AU8586">
            <v>0</v>
          </cell>
          <cell r="AV8586">
            <v>0</v>
          </cell>
          <cell r="AW8586">
            <v>0</v>
          </cell>
          <cell r="AX8586">
            <v>0</v>
          </cell>
          <cell r="AY8586">
            <v>0</v>
          </cell>
          <cell r="AZ8586">
            <v>0</v>
          </cell>
          <cell r="BA8586">
            <v>0</v>
          </cell>
          <cell r="BB8586">
            <v>0</v>
          </cell>
          <cell r="BC8586">
            <v>0</v>
          </cell>
          <cell r="BD8586">
            <v>0</v>
          </cell>
          <cell r="BE8586">
            <v>0</v>
          </cell>
          <cell r="BF8586">
            <v>0</v>
          </cell>
          <cell r="BG8586">
            <v>0</v>
          </cell>
          <cell r="BH8586">
            <v>0</v>
          </cell>
          <cell r="BI8586">
            <v>0</v>
          </cell>
          <cell r="BJ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L8587">
            <v>0</v>
          </cell>
          <cell r="AM8587">
            <v>0</v>
          </cell>
          <cell r="AN8587">
            <v>0</v>
          </cell>
          <cell r="AO8587">
            <v>0</v>
          </cell>
          <cell r="AP8587">
            <v>0</v>
          </cell>
          <cell r="AQ8587">
            <v>0</v>
          </cell>
          <cell r="AR8587">
            <v>0</v>
          </cell>
          <cell r="AS8587">
            <v>0</v>
          </cell>
          <cell r="AT8587">
            <v>0</v>
          </cell>
          <cell r="AU8587">
            <v>0</v>
          </cell>
          <cell r="AV8587">
            <v>0</v>
          </cell>
          <cell r="AW8587">
            <v>0</v>
          </cell>
          <cell r="AX8587">
            <v>0</v>
          </cell>
          <cell r="AY8587">
            <v>0</v>
          </cell>
          <cell r="AZ8587">
            <v>0</v>
          </cell>
          <cell r="BA8587">
            <v>0</v>
          </cell>
          <cell r="BB8587">
            <v>0</v>
          </cell>
          <cell r="BC8587">
            <v>0</v>
          </cell>
          <cell r="BD8587">
            <v>0</v>
          </cell>
          <cell r="BE8587">
            <v>0</v>
          </cell>
          <cell r="BF8587">
            <v>0</v>
          </cell>
          <cell r="BG8587">
            <v>0</v>
          </cell>
          <cell r="BH8587">
            <v>0</v>
          </cell>
          <cell r="BI8587">
            <v>0</v>
          </cell>
          <cell r="BJ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L8588">
            <v>0</v>
          </cell>
          <cell r="AM8588">
            <v>0</v>
          </cell>
          <cell r="AN8588">
            <v>0</v>
          </cell>
          <cell r="AO8588">
            <v>0</v>
          </cell>
          <cell r="AP8588">
            <v>0</v>
          </cell>
          <cell r="AQ8588">
            <v>0</v>
          </cell>
          <cell r="AR8588">
            <v>0</v>
          </cell>
          <cell r="AS8588">
            <v>0</v>
          </cell>
          <cell r="AT8588">
            <v>0</v>
          </cell>
          <cell r="AU8588">
            <v>0</v>
          </cell>
          <cell r="AV8588">
            <v>0</v>
          </cell>
          <cell r="AW8588">
            <v>0</v>
          </cell>
          <cell r="AX8588">
            <v>0</v>
          </cell>
          <cell r="AY8588">
            <v>0</v>
          </cell>
          <cell r="AZ8588">
            <v>0</v>
          </cell>
          <cell r="BA8588">
            <v>0</v>
          </cell>
          <cell r="BB8588">
            <v>0</v>
          </cell>
          <cell r="BC8588">
            <v>0</v>
          </cell>
          <cell r="BD8588">
            <v>0</v>
          </cell>
          <cell r="BE8588">
            <v>0</v>
          </cell>
          <cell r="BF8588">
            <v>0</v>
          </cell>
          <cell r="BG8588">
            <v>0</v>
          </cell>
          <cell r="BH8588">
            <v>0</v>
          </cell>
          <cell r="BI8588">
            <v>0</v>
          </cell>
          <cell r="BJ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L8589">
            <v>0</v>
          </cell>
          <cell r="AM8589">
            <v>0</v>
          </cell>
          <cell r="AN8589">
            <v>0</v>
          </cell>
          <cell r="AO8589">
            <v>0</v>
          </cell>
          <cell r="AP8589">
            <v>0</v>
          </cell>
          <cell r="AQ8589">
            <v>0</v>
          </cell>
          <cell r="AR8589">
            <v>0</v>
          </cell>
          <cell r="AS8589">
            <v>0</v>
          </cell>
          <cell r="AT8589">
            <v>0</v>
          </cell>
          <cell r="AU8589">
            <v>0</v>
          </cell>
          <cell r="AV8589">
            <v>0</v>
          </cell>
          <cell r="AW8589">
            <v>0</v>
          </cell>
          <cell r="AX8589">
            <v>0</v>
          </cell>
          <cell r="AY8589">
            <v>0</v>
          </cell>
          <cell r="AZ8589">
            <v>0</v>
          </cell>
          <cell r="BA8589">
            <v>0</v>
          </cell>
          <cell r="BB8589">
            <v>0</v>
          </cell>
          <cell r="BC8589">
            <v>0</v>
          </cell>
          <cell r="BD8589">
            <v>0</v>
          </cell>
          <cell r="BE8589">
            <v>0</v>
          </cell>
          <cell r="BF8589">
            <v>0</v>
          </cell>
          <cell r="BG8589">
            <v>0</v>
          </cell>
          <cell r="BH8589">
            <v>0</v>
          </cell>
          <cell r="BI8589">
            <v>0</v>
          </cell>
          <cell r="BJ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L8590">
            <v>0</v>
          </cell>
          <cell r="AM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0</v>
          </cell>
          <cell r="AR8590">
            <v>0</v>
          </cell>
          <cell r="AS8590">
            <v>0</v>
          </cell>
          <cell r="AT8590">
            <v>0</v>
          </cell>
          <cell r="AU8590">
            <v>0</v>
          </cell>
          <cell r="AV8590">
            <v>0</v>
          </cell>
          <cell r="AW8590">
            <v>0</v>
          </cell>
          <cell r="AX8590">
            <v>0</v>
          </cell>
          <cell r="AY8590">
            <v>0</v>
          </cell>
          <cell r="AZ8590">
            <v>0</v>
          </cell>
          <cell r="BA8590">
            <v>0</v>
          </cell>
          <cell r="BB8590">
            <v>0</v>
          </cell>
          <cell r="BC8590">
            <v>0</v>
          </cell>
          <cell r="BD8590">
            <v>0</v>
          </cell>
          <cell r="BE8590">
            <v>0</v>
          </cell>
          <cell r="BF8590">
            <v>0</v>
          </cell>
          <cell r="BG8590">
            <v>0</v>
          </cell>
          <cell r="BH8590">
            <v>0</v>
          </cell>
          <cell r="BI8590">
            <v>0</v>
          </cell>
          <cell r="BJ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L8591">
            <v>0</v>
          </cell>
          <cell r="AM8591">
            <v>0</v>
          </cell>
          <cell r="AN8591">
            <v>0</v>
          </cell>
          <cell r="AO8591">
            <v>0</v>
          </cell>
          <cell r="AP8591">
            <v>0</v>
          </cell>
          <cell r="AQ8591">
            <v>0</v>
          </cell>
          <cell r="AR8591">
            <v>0</v>
          </cell>
          <cell r="AS8591">
            <v>0</v>
          </cell>
          <cell r="AT8591">
            <v>0</v>
          </cell>
          <cell r="AU8591">
            <v>0</v>
          </cell>
          <cell r="AV8591">
            <v>0</v>
          </cell>
          <cell r="AW8591">
            <v>0</v>
          </cell>
          <cell r="AX8591">
            <v>0</v>
          </cell>
          <cell r="AY8591">
            <v>0</v>
          </cell>
          <cell r="AZ8591">
            <v>0</v>
          </cell>
          <cell r="BA8591">
            <v>0</v>
          </cell>
          <cell r="BB8591">
            <v>0</v>
          </cell>
          <cell r="BC8591">
            <v>0</v>
          </cell>
          <cell r="BD8591">
            <v>0</v>
          </cell>
          <cell r="BE8591">
            <v>0</v>
          </cell>
          <cell r="BF8591">
            <v>0</v>
          </cell>
          <cell r="BG8591">
            <v>0</v>
          </cell>
          <cell r="BH8591">
            <v>0</v>
          </cell>
          <cell r="BI8591">
            <v>0</v>
          </cell>
          <cell r="BJ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L8592">
            <v>0</v>
          </cell>
          <cell r="AM8592">
            <v>0</v>
          </cell>
          <cell r="AN8592">
            <v>0</v>
          </cell>
          <cell r="AO8592">
            <v>0</v>
          </cell>
          <cell r="AP8592">
            <v>0</v>
          </cell>
          <cell r="AQ8592">
            <v>0</v>
          </cell>
          <cell r="AR8592">
            <v>0</v>
          </cell>
          <cell r="AS8592">
            <v>0</v>
          </cell>
          <cell r="AT8592">
            <v>0</v>
          </cell>
          <cell r="AU8592">
            <v>0</v>
          </cell>
          <cell r="AV8592">
            <v>0</v>
          </cell>
          <cell r="AW8592">
            <v>0</v>
          </cell>
          <cell r="AX8592">
            <v>0</v>
          </cell>
          <cell r="AY8592">
            <v>0</v>
          </cell>
          <cell r="AZ8592">
            <v>0</v>
          </cell>
          <cell r="BA8592">
            <v>0</v>
          </cell>
          <cell r="BB8592">
            <v>0</v>
          </cell>
          <cell r="BC8592">
            <v>0</v>
          </cell>
          <cell r="BD8592">
            <v>0</v>
          </cell>
          <cell r="BE8592">
            <v>0</v>
          </cell>
          <cell r="BF8592">
            <v>0</v>
          </cell>
          <cell r="BG8592">
            <v>0</v>
          </cell>
          <cell r="BH8592">
            <v>0</v>
          </cell>
          <cell r="BI8592">
            <v>0</v>
          </cell>
          <cell r="BJ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L8593">
            <v>0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0</v>
          </cell>
          <cell r="AR8593">
            <v>0</v>
          </cell>
          <cell r="AS8593">
            <v>0</v>
          </cell>
          <cell r="AT8593">
            <v>0</v>
          </cell>
          <cell r="AU8593">
            <v>0</v>
          </cell>
          <cell r="AV8593">
            <v>0</v>
          </cell>
          <cell r="AW8593">
            <v>0</v>
          </cell>
          <cell r="AX8593">
            <v>0</v>
          </cell>
          <cell r="AY8593">
            <v>0</v>
          </cell>
          <cell r="AZ8593">
            <v>0</v>
          </cell>
          <cell r="BA8593">
            <v>0</v>
          </cell>
          <cell r="BB8593">
            <v>0</v>
          </cell>
          <cell r="BC8593">
            <v>0</v>
          </cell>
          <cell r="BD8593">
            <v>0</v>
          </cell>
          <cell r="BE8593">
            <v>0</v>
          </cell>
          <cell r="BF8593">
            <v>0</v>
          </cell>
          <cell r="BG8593">
            <v>0</v>
          </cell>
          <cell r="BH8593">
            <v>0</v>
          </cell>
          <cell r="BI8593">
            <v>0</v>
          </cell>
          <cell r="BJ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L8594">
            <v>0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0</v>
          </cell>
          <cell r="AR8594">
            <v>0</v>
          </cell>
          <cell r="AS8594">
            <v>0</v>
          </cell>
          <cell r="AT8594">
            <v>0</v>
          </cell>
          <cell r="AU8594">
            <v>0</v>
          </cell>
          <cell r="AV8594">
            <v>0</v>
          </cell>
          <cell r="AW8594">
            <v>0</v>
          </cell>
          <cell r="AX8594">
            <v>0</v>
          </cell>
          <cell r="AY8594">
            <v>0</v>
          </cell>
          <cell r="AZ8594">
            <v>0</v>
          </cell>
          <cell r="BA8594">
            <v>0</v>
          </cell>
          <cell r="BB8594">
            <v>0</v>
          </cell>
          <cell r="BC8594">
            <v>0</v>
          </cell>
          <cell r="BD8594">
            <v>0</v>
          </cell>
          <cell r="BE8594">
            <v>0</v>
          </cell>
          <cell r="BF8594">
            <v>0</v>
          </cell>
          <cell r="BG8594">
            <v>0</v>
          </cell>
          <cell r="BH8594">
            <v>0</v>
          </cell>
          <cell r="BI8594">
            <v>0</v>
          </cell>
          <cell r="BJ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L8595">
            <v>0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0</v>
          </cell>
          <cell r="AR8595">
            <v>0</v>
          </cell>
          <cell r="AS8595">
            <v>0</v>
          </cell>
          <cell r="AT8595">
            <v>0</v>
          </cell>
          <cell r="AU8595">
            <v>0</v>
          </cell>
          <cell r="AV8595">
            <v>0</v>
          </cell>
          <cell r="AW8595">
            <v>0</v>
          </cell>
          <cell r="AX8595">
            <v>0</v>
          </cell>
          <cell r="AY8595">
            <v>0</v>
          </cell>
          <cell r="AZ8595">
            <v>0</v>
          </cell>
          <cell r="BA8595">
            <v>0</v>
          </cell>
          <cell r="BB8595">
            <v>0</v>
          </cell>
          <cell r="BC8595">
            <v>0</v>
          </cell>
          <cell r="BD8595">
            <v>0</v>
          </cell>
          <cell r="BE8595">
            <v>0</v>
          </cell>
          <cell r="BF8595">
            <v>0</v>
          </cell>
          <cell r="BG8595">
            <v>0</v>
          </cell>
          <cell r="BH8595">
            <v>0</v>
          </cell>
          <cell r="BI8595">
            <v>0</v>
          </cell>
          <cell r="BJ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L8596">
            <v>0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0</v>
          </cell>
          <cell r="AR8596">
            <v>0</v>
          </cell>
          <cell r="AS8596">
            <v>0</v>
          </cell>
          <cell r="AT8596">
            <v>0</v>
          </cell>
          <cell r="AU8596">
            <v>0</v>
          </cell>
          <cell r="AV8596">
            <v>0</v>
          </cell>
          <cell r="AW8596">
            <v>0</v>
          </cell>
          <cell r="AX8596">
            <v>0</v>
          </cell>
          <cell r="AY8596">
            <v>0</v>
          </cell>
          <cell r="AZ8596">
            <v>0</v>
          </cell>
          <cell r="BA8596">
            <v>0</v>
          </cell>
          <cell r="BB8596">
            <v>0</v>
          </cell>
          <cell r="BC8596">
            <v>0</v>
          </cell>
          <cell r="BD8596">
            <v>0</v>
          </cell>
          <cell r="BE8596">
            <v>0</v>
          </cell>
          <cell r="BF8596">
            <v>0</v>
          </cell>
          <cell r="BG8596">
            <v>0</v>
          </cell>
          <cell r="BH8596">
            <v>0</v>
          </cell>
          <cell r="BI8596">
            <v>0</v>
          </cell>
          <cell r="BJ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L8597">
            <v>0</v>
          </cell>
          <cell r="AM8597">
            <v>0</v>
          </cell>
          <cell r="AN8597">
            <v>0</v>
          </cell>
          <cell r="AO8597">
            <v>0</v>
          </cell>
          <cell r="AP8597">
            <v>0</v>
          </cell>
          <cell r="AQ8597">
            <v>0</v>
          </cell>
          <cell r="AR8597">
            <v>0</v>
          </cell>
          <cell r="AS8597">
            <v>0</v>
          </cell>
          <cell r="AT8597">
            <v>0</v>
          </cell>
          <cell r="AU8597">
            <v>0</v>
          </cell>
          <cell r="AV8597">
            <v>0</v>
          </cell>
          <cell r="AW8597">
            <v>0</v>
          </cell>
          <cell r="AX8597">
            <v>0</v>
          </cell>
          <cell r="AY8597">
            <v>0</v>
          </cell>
          <cell r="AZ8597">
            <v>0</v>
          </cell>
          <cell r="BA8597">
            <v>0</v>
          </cell>
          <cell r="BB8597">
            <v>0</v>
          </cell>
          <cell r="BC8597">
            <v>0</v>
          </cell>
          <cell r="BD8597">
            <v>0</v>
          </cell>
          <cell r="BE8597">
            <v>0</v>
          </cell>
          <cell r="BF8597">
            <v>0</v>
          </cell>
          <cell r="BG8597">
            <v>0</v>
          </cell>
          <cell r="BH8597">
            <v>0</v>
          </cell>
          <cell r="BI8597">
            <v>0</v>
          </cell>
          <cell r="BJ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L8598">
            <v>0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0</v>
          </cell>
          <cell r="AR8598">
            <v>0</v>
          </cell>
          <cell r="AS8598">
            <v>0</v>
          </cell>
          <cell r="AT8598">
            <v>0</v>
          </cell>
          <cell r="AU8598">
            <v>0</v>
          </cell>
          <cell r="AV8598">
            <v>0</v>
          </cell>
          <cell r="AW8598">
            <v>0</v>
          </cell>
          <cell r="AX8598">
            <v>0</v>
          </cell>
          <cell r="AY8598">
            <v>0</v>
          </cell>
          <cell r="AZ8598">
            <v>0</v>
          </cell>
          <cell r="BA8598">
            <v>0</v>
          </cell>
          <cell r="BB8598">
            <v>0</v>
          </cell>
          <cell r="BC8598">
            <v>0</v>
          </cell>
          <cell r="BD8598">
            <v>0</v>
          </cell>
          <cell r="BE8598">
            <v>0</v>
          </cell>
          <cell r="BF8598">
            <v>0</v>
          </cell>
          <cell r="BG8598">
            <v>0</v>
          </cell>
          <cell r="BH8598">
            <v>0</v>
          </cell>
          <cell r="BI8598">
            <v>0</v>
          </cell>
          <cell r="BJ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L8599">
            <v>0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0</v>
          </cell>
          <cell r="AR8599">
            <v>0</v>
          </cell>
          <cell r="AS8599">
            <v>0</v>
          </cell>
          <cell r="AT8599">
            <v>0</v>
          </cell>
          <cell r="AU8599">
            <v>0</v>
          </cell>
          <cell r="AV8599">
            <v>0</v>
          </cell>
          <cell r="AW8599">
            <v>0</v>
          </cell>
          <cell r="AX8599">
            <v>0</v>
          </cell>
          <cell r="AY8599">
            <v>0</v>
          </cell>
          <cell r="AZ8599">
            <v>0</v>
          </cell>
          <cell r="BA8599">
            <v>0</v>
          </cell>
          <cell r="BB8599">
            <v>0</v>
          </cell>
          <cell r="BC8599">
            <v>0</v>
          </cell>
          <cell r="BD8599">
            <v>0</v>
          </cell>
          <cell r="BE8599">
            <v>0</v>
          </cell>
          <cell r="BF8599">
            <v>0</v>
          </cell>
          <cell r="BG8599">
            <v>0</v>
          </cell>
          <cell r="BH8599">
            <v>0</v>
          </cell>
          <cell r="BI8599">
            <v>0</v>
          </cell>
          <cell r="BJ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L8600">
            <v>0</v>
          </cell>
          <cell r="AM8600">
            <v>0</v>
          </cell>
          <cell r="AN8600">
            <v>0</v>
          </cell>
          <cell r="AO8600">
            <v>0</v>
          </cell>
          <cell r="AP8600">
            <v>0</v>
          </cell>
          <cell r="AQ8600">
            <v>0</v>
          </cell>
          <cell r="AR8600">
            <v>0</v>
          </cell>
          <cell r="AS8600">
            <v>0</v>
          </cell>
          <cell r="AT8600">
            <v>0</v>
          </cell>
          <cell r="AU8600">
            <v>0</v>
          </cell>
          <cell r="AV8600">
            <v>0</v>
          </cell>
          <cell r="AW8600">
            <v>0</v>
          </cell>
          <cell r="AX8600">
            <v>0</v>
          </cell>
          <cell r="AY8600">
            <v>0</v>
          </cell>
          <cell r="AZ8600">
            <v>0</v>
          </cell>
          <cell r="BA8600">
            <v>0</v>
          </cell>
          <cell r="BB8600">
            <v>0</v>
          </cell>
          <cell r="BC8600">
            <v>0</v>
          </cell>
          <cell r="BD8600">
            <v>0</v>
          </cell>
          <cell r="BE8600">
            <v>0</v>
          </cell>
          <cell r="BF8600">
            <v>0</v>
          </cell>
          <cell r="BG8600">
            <v>0</v>
          </cell>
          <cell r="BH8600">
            <v>0</v>
          </cell>
          <cell r="BI8600">
            <v>0</v>
          </cell>
          <cell r="BJ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L8601">
            <v>0</v>
          </cell>
          <cell r="AM8601">
            <v>0</v>
          </cell>
          <cell r="AN8601">
            <v>0</v>
          </cell>
          <cell r="AO8601">
            <v>0</v>
          </cell>
          <cell r="AP8601">
            <v>0</v>
          </cell>
          <cell r="AQ8601">
            <v>0</v>
          </cell>
          <cell r="AR8601">
            <v>0</v>
          </cell>
          <cell r="AS8601">
            <v>0</v>
          </cell>
          <cell r="AT8601">
            <v>0</v>
          </cell>
          <cell r="AU8601">
            <v>0</v>
          </cell>
          <cell r="AV8601">
            <v>0</v>
          </cell>
          <cell r="AW8601">
            <v>0</v>
          </cell>
          <cell r="AX8601">
            <v>0</v>
          </cell>
          <cell r="AY8601">
            <v>0</v>
          </cell>
          <cell r="AZ8601">
            <v>0</v>
          </cell>
          <cell r="BA8601">
            <v>0</v>
          </cell>
          <cell r="BB8601">
            <v>0</v>
          </cell>
          <cell r="BC8601">
            <v>0</v>
          </cell>
          <cell r="BD8601">
            <v>0</v>
          </cell>
          <cell r="BE8601">
            <v>0</v>
          </cell>
          <cell r="BF8601">
            <v>0</v>
          </cell>
          <cell r="BG8601">
            <v>0</v>
          </cell>
          <cell r="BH8601">
            <v>0</v>
          </cell>
          <cell r="BI8601">
            <v>0</v>
          </cell>
          <cell r="BJ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L8602">
            <v>0</v>
          </cell>
          <cell r="AM8602">
            <v>0</v>
          </cell>
          <cell r="AN8602">
            <v>0</v>
          </cell>
          <cell r="AO8602">
            <v>0</v>
          </cell>
          <cell r="AP8602">
            <v>0</v>
          </cell>
          <cell r="AQ8602">
            <v>0</v>
          </cell>
          <cell r="AR8602">
            <v>0</v>
          </cell>
          <cell r="AS8602">
            <v>0</v>
          </cell>
          <cell r="AT8602">
            <v>0</v>
          </cell>
          <cell r="AU8602">
            <v>0</v>
          </cell>
          <cell r="AV8602">
            <v>0</v>
          </cell>
          <cell r="AW8602">
            <v>0</v>
          </cell>
          <cell r="AX8602">
            <v>0</v>
          </cell>
          <cell r="AY8602">
            <v>0</v>
          </cell>
          <cell r="AZ8602">
            <v>0</v>
          </cell>
          <cell r="BA8602">
            <v>0</v>
          </cell>
          <cell r="BB8602">
            <v>0</v>
          </cell>
          <cell r="BC8602">
            <v>0</v>
          </cell>
          <cell r="BD8602">
            <v>0</v>
          </cell>
          <cell r="BE8602">
            <v>0</v>
          </cell>
          <cell r="BF8602">
            <v>0</v>
          </cell>
          <cell r="BG8602">
            <v>0</v>
          </cell>
          <cell r="BH8602">
            <v>0</v>
          </cell>
          <cell r="BI8602">
            <v>0</v>
          </cell>
          <cell r="BJ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L8603">
            <v>0</v>
          </cell>
          <cell r="AM8603">
            <v>0</v>
          </cell>
          <cell r="AN8603">
            <v>0</v>
          </cell>
          <cell r="AO8603">
            <v>0</v>
          </cell>
          <cell r="AP8603">
            <v>0</v>
          </cell>
          <cell r="AQ8603">
            <v>0</v>
          </cell>
          <cell r="AR8603">
            <v>0</v>
          </cell>
          <cell r="AS8603">
            <v>0</v>
          </cell>
          <cell r="AT8603">
            <v>0</v>
          </cell>
          <cell r="AU8603">
            <v>0</v>
          </cell>
          <cell r="AV8603">
            <v>0</v>
          </cell>
          <cell r="AW8603">
            <v>0</v>
          </cell>
          <cell r="AX8603">
            <v>0</v>
          </cell>
          <cell r="AY8603">
            <v>0</v>
          </cell>
          <cell r="AZ8603">
            <v>0</v>
          </cell>
          <cell r="BA8603">
            <v>0</v>
          </cell>
          <cell r="BB8603">
            <v>0</v>
          </cell>
          <cell r="BC8603">
            <v>0</v>
          </cell>
          <cell r="BD8603">
            <v>0</v>
          </cell>
          <cell r="BE8603">
            <v>0</v>
          </cell>
          <cell r="BF8603">
            <v>0</v>
          </cell>
          <cell r="BG8603">
            <v>0</v>
          </cell>
          <cell r="BH8603">
            <v>0</v>
          </cell>
          <cell r="BI8603">
            <v>0</v>
          </cell>
          <cell r="BJ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L8604">
            <v>0</v>
          </cell>
          <cell r="AM8604">
            <v>0</v>
          </cell>
          <cell r="AN8604">
            <v>0</v>
          </cell>
          <cell r="AO8604">
            <v>0</v>
          </cell>
          <cell r="AP8604">
            <v>0</v>
          </cell>
          <cell r="AQ8604">
            <v>0</v>
          </cell>
          <cell r="AR8604">
            <v>0</v>
          </cell>
          <cell r="AS8604">
            <v>0</v>
          </cell>
          <cell r="AT8604">
            <v>0</v>
          </cell>
          <cell r="AU8604">
            <v>0</v>
          </cell>
          <cell r="AV8604">
            <v>0</v>
          </cell>
          <cell r="AW8604">
            <v>0</v>
          </cell>
          <cell r="AX8604">
            <v>0</v>
          </cell>
          <cell r="AY8604">
            <v>0</v>
          </cell>
          <cell r="AZ8604">
            <v>0</v>
          </cell>
          <cell r="BA8604">
            <v>0</v>
          </cell>
          <cell r="BB8604">
            <v>0</v>
          </cell>
          <cell r="BC8604">
            <v>0</v>
          </cell>
          <cell r="BD8604">
            <v>0</v>
          </cell>
          <cell r="BE8604">
            <v>0</v>
          </cell>
          <cell r="BF8604">
            <v>0</v>
          </cell>
          <cell r="BG8604">
            <v>0</v>
          </cell>
          <cell r="BH8604">
            <v>0</v>
          </cell>
          <cell r="BI8604">
            <v>0</v>
          </cell>
          <cell r="BJ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L8605">
            <v>0</v>
          </cell>
          <cell r="AM8605">
            <v>0</v>
          </cell>
          <cell r="AN8605">
            <v>0</v>
          </cell>
          <cell r="AO8605">
            <v>0</v>
          </cell>
          <cell r="AP8605">
            <v>0</v>
          </cell>
          <cell r="AQ8605">
            <v>0</v>
          </cell>
          <cell r="AR8605">
            <v>0</v>
          </cell>
          <cell r="AS8605">
            <v>0</v>
          </cell>
          <cell r="AT8605">
            <v>0</v>
          </cell>
          <cell r="AU8605">
            <v>0</v>
          </cell>
          <cell r="AV8605">
            <v>0</v>
          </cell>
          <cell r="AW8605">
            <v>0</v>
          </cell>
          <cell r="AX8605">
            <v>0</v>
          </cell>
          <cell r="AY8605">
            <v>0</v>
          </cell>
          <cell r="AZ8605">
            <v>0</v>
          </cell>
          <cell r="BA8605">
            <v>0</v>
          </cell>
          <cell r="BB8605">
            <v>0</v>
          </cell>
          <cell r="BC8605">
            <v>0</v>
          </cell>
          <cell r="BD8605">
            <v>0</v>
          </cell>
          <cell r="BE8605">
            <v>0</v>
          </cell>
          <cell r="BF8605">
            <v>0</v>
          </cell>
          <cell r="BG8605">
            <v>0</v>
          </cell>
          <cell r="BH8605">
            <v>0</v>
          </cell>
          <cell r="BI8605">
            <v>0</v>
          </cell>
          <cell r="BJ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L8606">
            <v>0</v>
          </cell>
          <cell r="AM8606">
            <v>0</v>
          </cell>
          <cell r="AN8606">
            <v>0</v>
          </cell>
          <cell r="AO8606">
            <v>0</v>
          </cell>
          <cell r="AP8606">
            <v>0</v>
          </cell>
          <cell r="AQ8606">
            <v>0</v>
          </cell>
          <cell r="AR8606">
            <v>0</v>
          </cell>
          <cell r="AS8606">
            <v>0</v>
          </cell>
          <cell r="AT8606">
            <v>0</v>
          </cell>
          <cell r="AU8606">
            <v>0</v>
          </cell>
          <cell r="AV8606">
            <v>0</v>
          </cell>
          <cell r="AW8606">
            <v>0</v>
          </cell>
          <cell r="AX8606">
            <v>0</v>
          </cell>
          <cell r="AY8606">
            <v>0</v>
          </cell>
          <cell r="AZ8606">
            <v>0</v>
          </cell>
          <cell r="BA8606">
            <v>0</v>
          </cell>
          <cell r="BB8606">
            <v>0</v>
          </cell>
          <cell r="BC8606">
            <v>0</v>
          </cell>
          <cell r="BD8606">
            <v>0</v>
          </cell>
          <cell r="BE8606">
            <v>0</v>
          </cell>
          <cell r="BF8606">
            <v>0</v>
          </cell>
          <cell r="BG8606">
            <v>0</v>
          </cell>
          <cell r="BH8606">
            <v>0</v>
          </cell>
          <cell r="BI8606">
            <v>0</v>
          </cell>
          <cell r="BJ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L8607">
            <v>0</v>
          </cell>
          <cell r="AM8607">
            <v>0</v>
          </cell>
          <cell r="AN8607">
            <v>0</v>
          </cell>
          <cell r="AO8607">
            <v>0</v>
          </cell>
          <cell r="AP8607">
            <v>0</v>
          </cell>
          <cell r="AQ8607">
            <v>0</v>
          </cell>
          <cell r="AR8607">
            <v>0</v>
          </cell>
          <cell r="AS8607">
            <v>0</v>
          </cell>
          <cell r="AT8607">
            <v>0</v>
          </cell>
          <cell r="AU8607">
            <v>0</v>
          </cell>
          <cell r="AV8607">
            <v>0</v>
          </cell>
          <cell r="AW8607">
            <v>0</v>
          </cell>
          <cell r="AX8607">
            <v>0</v>
          </cell>
          <cell r="AY8607">
            <v>0</v>
          </cell>
          <cell r="AZ8607">
            <v>0</v>
          </cell>
          <cell r="BA8607">
            <v>0</v>
          </cell>
          <cell r="BB8607">
            <v>0</v>
          </cell>
          <cell r="BC8607">
            <v>0</v>
          </cell>
          <cell r="BD8607">
            <v>0</v>
          </cell>
          <cell r="BE8607">
            <v>0</v>
          </cell>
          <cell r="BF8607">
            <v>0</v>
          </cell>
          <cell r="BG8607">
            <v>0</v>
          </cell>
          <cell r="BH8607">
            <v>0</v>
          </cell>
          <cell r="BI8607">
            <v>0</v>
          </cell>
          <cell r="BJ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L8608">
            <v>0</v>
          </cell>
          <cell r="AM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  <cell r="AR8608">
            <v>0</v>
          </cell>
          <cell r="AS8608">
            <v>0</v>
          </cell>
          <cell r="AT8608">
            <v>0</v>
          </cell>
          <cell r="AU8608">
            <v>0</v>
          </cell>
          <cell r="AV8608">
            <v>0</v>
          </cell>
          <cell r="AW8608">
            <v>0</v>
          </cell>
          <cell r="AX8608">
            <v>0</v>
          </cell>
          <cell r="AY8608">
            <v>0</v>
          </cell>
          <cell r="AZ8608">
            <v>0</v>
          </cell>
          <cell r="BA8608">
            <v>0</v>
          </cell>
          <cell r="BB8608">
            <v>0</v>
          </cell>
          <cell r="BC8608">
            <v>0</v>
          </cell>
          <cell r="BD8608">
            <v>0</v>
          </cell>
          <cell r="BE8608">
            <v>0</v>
          </cell>
          <cell r="BF8608">
            <v>0</v>
          </cell>
          <cell r="BG8608">
            <v>0</v>
          </cell>
          <cell r="BH8608">
            <v>0</v>
          </cell>
          <cell r="BI8608">
            <v>0</v>
          </cell>
          <cell r="BJ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L8609">
            <v>0</v>
          </cell>
          <cell r="AM8609">
            <v>0</v>
          </cell>
          <cell r="AN8609">
            <v>0</v>
          </cell>
          <cell r="AO8609">
            <v>0</v>
          </cell>
          <cell r="AP8609">
            <v>0</v>
          </cell>
          <cell r="AQ8609">
            <v>0</v>
          </cell>
          <cell r="AR8609">
            <v>0</v>
          </cell>
          <cell r="AS8609">
            <v>0</v>
          </cell>
          <cell r="AT8609">
            <v>0</v>
          </cell>
          <cell r="AU8609">
            <v>0</v>
          </cell>
          <cell r="AV8609">
            <v>0</v>
          </cell>
          <cell r="AW8609">
            <v>0</v>
          </cell>
          <cell r="AX8609">
            <v>0</v>
          </cell>
          <cell r="AY8609">
            <v>0</v>
          </cell>
          <cell r="AZ8609">
            <v>0</v>
          </cell>
          <cell r="BA8609">
            <v>0</v>
          </cell>
          <cell r="BB8609">
            <v>0</v>
          </cell>
          <cell r="BC8609">
            <v>0</v>
          </cell>
          <cell r="BD8609">
            <v>0</v>
          </cell>
          <cell r="BE8609">
            <v>0</v>
          </cell>
          <cell r="BF8609">
            <v>0</v>
          </cell>
          <cell r="BG8609">
            <v>0</v>
          </cell>
          <cell r="BH8609">
            <v>0</v>
          </cell>
          <cell r="BI8609">
            <v>0</v>
          </cell>
          <cell r="BJ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L8610">
            <v>0</v>
          </cell>
          <cell r="AM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0</v>
          </cell>
          <cell r="AR8610">
            <v>0</v>
          </cell>
          <cell r="AS8610">
            <v>0</v>
          </cell>
          <cell r="AT8610">
            <v>0</v>
          </cell>
          <cell r="AU8610">
            <v>0</v>
          </cell>
          <cell r="AV8610">
            <v>0</v>
          </cell>
          <cell r="AW8610">
            <v>0</v>
          </cell>
          <cell r="AX8610">
            <v>0</v>
          </cell>
          <cell r="AY8610">
            <v>0</v>
          </cell>
          <cell r="AZ8610">
            <v>0</v>
          </cell>
          <cell r="BA8610">
            <v>0</v>
          </cell>
          <cell r="BB8610">
            <v>0</v>
          </cell>
          <cell r="BC8610">
            <v>0</v>
          </cell>
          <cell r="BD8610">
            <v>0</v>
          </cell>
          <cell r="BE8610">
            <v>0</v>
          </cell>
          <cell r="BF8610">
            <v>0</v>
          </cell>
          <cell r="BG8610">
            <v>0</v>
          </cell>
          <cell r="BH8610">
            <v>0</v>
          </cell>
          <cell r="BI8610">
            <v>0</v>
          </cell>
          <cell r="BJ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L8611">
            <v>0</v>
          </cell>
          <cell r="AM8611">
            <v>0</v>
          </cell>
          <cell r="AN8611">
            <v>0</v>
          </cell>
          <cell r="AO8611">
            <v>0</v>
          </cell>
          <cell r="AP8611">
            <v>0</v>
          </cell>
          <cell r="AQ8611">
            <v>0</v>
          </cell>
          <cell r="AR8611">
            <v>0</v>
          </cell>
          <cell r="AS8611">
            <v>0</v>
          </cell>
          <cell r="AT8611">
            <v>0</v>
          </cell>
          <cell r="AU8611">
            <v>0</v>
          </cell>
          <cell r="AV8611">
            <v>0</v>
          </cell>
          <cell r="AW8611">
            <v>0</v>
          </cell>
          <cell r="AX8611">
            <v>0</v>
          </cell>
          <cell r="AY8611">
            <v>0</v>
          </cell>
          <cell r="AZ8611">
            <v>0</v>
          </cell>
          <cell r="BA8611">
            <v>0</v>
          </cell>
          <cell r="BB8611">
            <v>0</v>
          </cell>
          <cell r="BC8611">
            <v>0</v>
          </cell>
          <cell r="BD8611">
            <v>0</v>
          </cell>
          <cell r="BE8611">
            <v>0</v>
          </cell>
          <cell r="BF8611">
            <v>0</v>
          </cell>
          <cell r="BG8611">
            <v>0</v>
          </cell>
          <cell r="BH8611">
            <v>0</v>
          </cell>
          <cell r="BI8611">
            <v>0</v>
          </cell>
          <cell r="BJ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  <cell r="AJ8612">
            <v>0</v>
          </cell>
          <cell r="AK8612">
            <v>0</v>
          </cell>
          <cell r="AL8612">
            <v>0</v>
          </cell>
          <cell r="AM8612">
            <v>0</v>
          </cell>
          <cell r="AN8612">
            <v>0</v>
          </cell>
          <cell r="AO8612">
            <v>0</v>
          </cell>
          <cell r="AP8612">
            <v>0</v>
          </cell>
          <cell r="AQ8612">
            <v>0</v>
          </cell>
          <cell r="AR8612">
            <v>0</v>
          </cell>
          <cell r="AS8612">
            <v>0</v>
          </cell>
          <cell r="AT8612">
            <v>0</v>
          </cell>
          <cell r="AU8612">
            <v>0</v>
          </cell>
          <cell r="AV8612">
            <v>0</v>
          </cell>
          <cell r="AW8612">
            <v>0</v>
          </cell>
          <cell r="AX8612">
            <v>0</v>
          </cell>
          <cell r="AY8612">
            <v>0</v>
          </cell>
          <cell r="AZ8612">
            <v>0</v>
          </cell>
          <cell r="BA8612">
            <v>0</v>
          </cell>
          <cell r="BB8612">
            <v>0</v>
          </cell>
          <cell r="BC8612">
            <v>0</v>
          </cell>
          <cell r="BD8612">
            <v>0</v>
          </cell>
          <cell r="BE8612">
            <v>0</v>
          </cell>
          <cell r="BF8612">
            <v>0</v>
          </cell>
          <cell r="BG8612">
            <v>0</v>
          </cell>
          <cell r="BH8612">
            <v>0</v>
          </cell>
          <cell r="BI8612">
            <v>0</v>
          </cell>
          <cell r="BJ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L8613">
            <v>0</v>
          </cell>
          <cell r="AM8613">
            <v>0</v>
          </cell>
          <cell r="AN8613">
            <v>0</v>
          </cell>
          <cell r="AO8613">
            <v>0</v>
          </cell>
          <cell r="AP8613">
            <v>0</v>
          </cell>
          <cell r="AQ8613">
            <v>0</v>
          </cell>
          <cell r="AR8613">
            <v>0</v>
          </cell>
          <cell r="AS8613">
            <v>0</v>
          </cell>
          <cell r="AT8613">
            <v>0</v>
          </cell>
          <cell r="AU8613">
            <v>0</v>
          </cell>
          <cell r="AV8613">
            <v>0</v>
          </cell>
          <cell r="AW8613">
            <v>0</v>
          </cell>
          <cell r="AX8613">
            <v>0</v>
          </cell>
          <cell r="AY8613">
            <v>0</v>
          </cell>
          <cell r="AZ8613">
            <v>0</v>
          </cell>
          <cell r="BA8613">
            <v>0</v>
          </cell>
          <cell r="BB8613">
            <v>0</v>
          </cell>
          <cell r="BC8613">
            <v>0</v>
          </cell>
          <cell r="BD8613">
            <v>0</v>
          </cell>
          <cell r="BE8613">
            <v>0</v>
          </cell>
          <cell r="BF8613">
            <v>0</v>
          </cell>
          <cell r="BG8613">
            <v>0</v>
          </cell>
          <cell r="BH8613">
            <v>0</v>
          </cell>
          <cell r="BI8613">
            <v>0</v>
          </cell>
          <cell r="BJ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L8614">
            <v>0</v>
          </cell>
          <cell r="AM8614">
            <v>0</v>
          </cell>
          <cell r="AN8614">
            <v>0</v>
          </cell>
          <cell r="AO8614">
            <v>0</v>
          </cell>
          <cell r="AP8614">
            <v>0</v>
          </cell>
          <cell r="AQ8614">
            <v>0</v>
          </cell>
          <cell r="AR8614">
            <v>0</v>
          </cell>
          <cell r="AS8614">
            <v>0</v>
          </cell>
          <cell r="AT8614">
            <v>0</v>
          </cell>
          <cell r="AU8614">
            <v>0</v>
          </cell>
          <cell r="AV8614">
            <v>0</v>
          </cell>
          <cell r="AW8614">
            <v>0</v>
          </cell>
          <cell r="AX8614">
            <v>0</v>
          </cell>
          <cell r="AY8614">
            <v>0</v>
          </cell>
          <cell r="AZ8614">
            <v>0</v>
          </cell>
          <cell r="BA8614">
            <v>0</v>
          </cell>
          <cell r="BB8614">
            <v>0</v>
          </cell>
          <cell r="BC8614">
            <v>0</v>
          </cell>
          <cell r="BD8614">
            <v>0</v>
          </cell>
          <cell r="BE8614">
            <v>0</v>
          </cell>
          <cell r="BF8614">
            <v>0</v>
          </cell>
          <cell r="BG8614">
            <v>0</v>
          </cell>
          <cell r="BH8614">
            <v>0</v>
          </cell>
          <cell r="BI8614">
            <v>0</v>
          </cell>
          <cell r="BJ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L8615">
            <v>0</v>
          </cell>
          <cell r="AM8615">
            <v>0</v>
          </cell>
          <cell r="AN8615">
            <v>0</v>
          </cell>
          <cell r="AO8615">
            <v>0</v>
          </cell>
          <cell r="AP8615">
            <v>0</v>
          </cell>
          <cell r="AQ8615">
            <v>0</v>
          </cell>
          <cell r="AR8615">
            <v>0</v>
          </cell>
          <cell r="AS8615">
            <v>0</v>
          </cell>
          <cell r="AT8615">
            <v>0</v>
          </cell>
          <cell r="AU8615">
            <v>0</v>
          </cell>
          <cell r="AV8615">
            <v>0</v>
          </cell>
          <cell r="AW8615">
            <v>0</v>
          </cell>
          <cell r="AX8615">
            <v>0</v>
          </cell>
          <cell r="AY8615">
            <v>0</v>
          </cell>
          <cell r="AZ8615">
            <v>0</v>
          </cell>
          <cell r="BA8615">
            <v>0</v>
          </cell>
          <cell r="BB8615">
            <v>0</v>
          </cell>
          <cell r="BC8615">
            <v>0</v>
          </cell>
          <cell r="BD8615">
            <v>0</v>
          </cell>
          <cell r="BE8615">
            <v>0</v>
          </cell>
          <cell r="BF8615">
            <v>0</v>
          </cell>
          <cell r="BG8615">
            <v>0</v>
          </cell>
          <cell r="BH8615">
            <v>0</v>
          </cell>
          <cell r="BI8615">
            <v>0</v>
          </cell>
          <cell r="BJ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L8616">
            <v>0</v>
          </cell>
          <cell r="AM8616">
            <v>0</v>
          </cell>
          <cell r="AN8616">
            <v>0</v>
          </cell>
          <cell r="AO8616">
            <v>0</v>
          </cell>
          <cell r="AP8616">
            <v>0</v>
          </cell>
          <cell r="AQ8616">
            <v>0</v>
          </cell>
          <cell r="AR8616">
            <v>0</v>
          </cell>
          <cell r="AS8616">
            <v>0</v>
          </cell>
          <cell r="AT8616">
            <v>0</v>
          </cell>
          <cell r="AU8616">
            <v>0</v>
          </cell>
          <cell r="AV8616">
            <v>0</v>
          </cell>
          <cell r="AW8616">
            <v>0</v>
          </cell>
          <cell r="AX8616">
            <v>0</v>
          </cell>
          <cell r="AY8616">
            <v>0</v>
          </cell>
          <cell r="AZ8616">
            <v>0</v>
          </cell>
          <cell r="BA8616">
            <v>0</v>
          </cell>
          <cell r="BB8616">
            <v>0</v>
          </cell>
          <cell r="BC8616">
            <v>0</v>
          </cell>
          <cell r="BD8616">
            <v>0</v>
          </cell>
          <cell r="BE8616">
            <v>0</v>
          </cell>
          <cell r="BF8616">
            <v>0</v>
          </cell>
          <cell r="BG8616">
            <v>0</v>
          </cell>
          <cell r="BH8616">
            <v>0</v>
          </cell>
          <cell r="BI8616">
            <v>0</v>
          </cell>
          <cell r="BJ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L8617">
            <v>0</v>
          </cell>
          <cell r="AM8617">
            <v>0</v>
          </cell>
          <cell r="AN8617">
            <v>0</v>
          </cell>
          <cell r="AO8617">
            <v>0</v>
          </cell>
          <cell r="AP8617">
            <v>0</v>
          </cell>
          <cell r="AQ8617">
            <v>0</v>
          </cell>
          <cell r="AR8617">
            <v>0</v>
          </cell>
          <cell r="AS8617">
            <v>0</v>
          </cell>
          <cell r="AT8617">
            <v>0</v>
          </cell>
          <cell r="AU8617">
            <v>0</v>
          </cell>
          <cell r="AV8617">
            <v>0</v>
          </cell>
          <cell r="AW8617">
            <v>0</v>
          </cell>
          <cell r="AX8617">
            <v>0</v>
          </cell>
          <cell r="AY8617">
            <v>0</v>
          </cell>
          <cell r="AZ8617">
            <v>0</v>
          </cell>
          <cell r="BA8617">
            <v>0</v>
          </cell>
          <cell r="BB8617">
            <v>0</v>
          </cell>
          <cell r="BC8617">
            <v>0</v>
          </cell>
          <cell r="BD8617">
            <v>0</v>
          </cell>
          <cell r="BE8617">
            <v>0</v>
          </cell>
          <cell r="BF8617">
            <v>0</v>
          </cell>
          <cell r="BG8617">
            <v>0</v>
          </cell>
          <cell r="BH8617">
            <v>0</v>
          </cell>
          <cell r="BI8617">
            <v>0</v>
          </cell>
          <cell r="BJ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L8618">
            <v>0</v>
          </cell>
          <cell r="AM8618">
            <v>0</v>
          </cell>
          <cell r="AN8618">
            <v>0</v>
          </cell>
          <cell r="AO8618">
            <v>0</v>
          </cell>
          <cell r="AP8618">
            <v>0</v>
          </cell>
          <cell r="AQ8618">
            <v>0</v>
          </cell>
          <cell r="AR8618">
            <v>0</v>
          </cell>
          <cell r="AS8618">
            <v>0</v>
          </cell>
          <cell r="AT8618">
            <v>0</v>
          </cell>
          <cell r="AU8618">
            <v>0</v>
          </cell>
          <cell r="AV8618">
            <v>0</v>
          </cell>
          <cell r="AW8618">
            <v>0</v>
          </cell>
          <cell r="AX8618">
            <v>0</v>
          </cell>
          <cell r="AY8618">
            <v>0</v>
          </cell>
          <cell r="AZ8618">
            <v>0</v>
          </cell>
          <cell r="BA8618">
            <v>0</v>
          </cell>
          <cell r="BB8618">
            <v>0</v>
          </cell>
          <cell r="BC8618">
            <v>0</v>
          </cell>
          <cell r="BD8618">
            <v>0</v>
          </cell>
          <cell r="BE8618">
            <v>0</v>
          </cell>
          <cell r="BF8618">
            <v>0</v>
          </cell>
          <cell r="BG8618">
            <v>0</v>
          </cell>
          <cell r="BH8618">
            <v>0</v>
          </cell>
          <cell r="BI8618">
            <v>0</v>
          </cell>
          <cell r="BJ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L8619">
            <v>0</v>
          </cell>
          <cell r="AM8619">
            <v>0</v>
          </cell>
          <cell r="AN8619">
            <v>0</v>
          </cell>
          <cell r="AO8619">
            <v>0</v>
          </cell>
          <cell r="AP8619">
            <v>0</v>
          </cell>
          <cell r="AQ8619">
            <v>0</v>
          </cell>
          <cell r="AR8619">
            <v>0</v>
          </cell>
          <cell r="AS8619">
            <v>0</v>
          </cell>
          <cell r="AT8619">
            <v>0</v>
          </cell>
          <cell r="AU8619">
            <v>0</v>
          </cell>
          <cell r="AV8619">
            <v>0</v>
          </cell>
          <cell r="AW8619">
            <v>0</v>
          </cell>
          <cell r="AX8619">
            <v>0</v>
          </cell>
          <cell r="AY8619">
            <v>0</v>
          </cell>
          <cell r="AZ8619">
            <v>0</v>
          </cell>
          <cell r="BA8619">
            <v>0</v>
          </cell>
          <cell r="BB8619">
            <v>0</v>
          </cell>
          <cell r="BC8619">
            <v>0</v>
          </cell>
          <cell r="BD8619">
            <v>0</v>
          </cell>
          <cell r="BE8619">
            <v>0</v>
          </cell>
          <cell r="BF8619">
            <v>0</v>
          </cell>
          <cell r="BG8619">
            <v>0</v>
          </cell>
          <cell r="BH8619">
            <v>0</v>
          </cell>
          <cell r="BI8619">
            <v>0</v>
          </cell>
          <cell r="BJ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L8620">
            <v>0</v>
          </cell>
          <cell r="AM8620">
            <v>0</v>
          </cell>
          <cell r="AN8620">
            <v>0</v>
          </cell>
          <cell r="AO8620">
            <v>0</v>
          </cell>
          <cell r="AP8620">
            <v>0</v>
          </cell>
          <cell r="AQ8620">
            <v>0</v>
          </cell>
          <cell r="AR8620">
            <v>0</v>
          </cell>
          <cell r="AS8620">
            <v>0</v>
          </cell>
          <cell r="AT8620">
            <v>0</v>
          </cell>
          <cell r="AU8620">
            <v>0</v>
          </cell>
          <cell r="AV8620">
            <v>0</v>
          </cell>
          <cell r="AW8620">
            <v>0</v>
          </cell>
          <cell r="AX8620">
            <v>0</v>
          </cell>
          <cell r="AY8620">
            <v>0</v>
          </cell>
          <cell r="AZ8620">
            <v>0</v>
          </cell>
          <cell r="BA8620">
            <v>0</v>
          </cell>
          <cell r="BB8620">
            <v>0</v>
          </cell>
          <cell r="BC8620">
            <v>0</v>
          </cell>
          <cell r="BD8620">
            <v>0</v>
          </cell>
          <cell r="BE8620">
            <v>0</v>
          </cell>
          <cell r="BF8620">
            <v>0</v>
          </cell>
          <cell r="BG8620">
            <v>0</v>
          </cell>
          <cell r="BH8620">
            <v>0</v>
          </cell>
          <cell r="BI8620">
            <v>0</v>
          </cell>
          <cell r="BJ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L8621">
            <v>0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0</v>
          </cell>
          <cell r="AR8621">
            <v>0</v>
          </cell>
          <cell r="AS8621">
            <v>0</v>
          </cell>
          <cell r="AT8621">
            <v>0</v>
          </cell>
          <cell r="AU8621">
            <v>0</v>
          </cell>
          <cell r="AV8621">
            <v>0</v>
          </cell>
          <cell r="AW8621">
            <v>0</v>
          </cell>
          <cell r="AX8621">
            <v>0</v>
          </cell>
          <cell r="AY8621">
            <v>0</v>
          </cell>
          <cell r="AZ8621">
            <v>0</v>
          </cell>
          <cell r="BA8621">
            <v>0</v>
          </cell>
          <cell r="BB8621">
            <v>0</v>
          </cell>
          <cell r="BC8621">
            <v>0</v>
          </cell>
          <cell r="BD8621">
            <v>0</v>
          </cell>
          <cell r="BE8621">
            <v>0</v>
          </cell>
          <cell r="BF8621">
            <v>0</v>
          </cell>
          <cell r="BG8621">
            <v>0</v>
          </cell>
          <cell r="BH8621">
            <v>0</v>
          </cell>
          <cell r="BI8621">
            <v>0</v>
          </cell>
          <cell r="BJ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  <cell r="AJ8622">
            <v>0</v>
          </cell>
          <cell r="AK8622">
            <v>0</v>
          </cell>
          <cell r="AL8622">
            <v>0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0</v>
          </cell>
          <cell r="AR8622">
            <v>0</v>
          </cell>
          <cell r="AS8622">
            <v>0</v>
          </cell>
          <cell r="AT8622">
            <v>0</v>
          </cell>
          <cell r="AU8622">
            <v>0</v>
          </cell>
          <cell r="AV8622">
            <v>0</v>
          </cell>
          <cell r="AW8622">
            <v>0</v>
          </cell>
          <cell r="AX8622">
            <v>0</v>
          </cell>
          <cell r="AY8622">
            <v>0</v>
          </cell>
          <cell r="AZ8622">
            <v>0</v>
          </cell>
          <cell r="BA8622">
            <v>0</v>
          </cell>
          <cell r="BB8622">
            <v>0</v>
          </cell>
          <cell r="BC8622">
            <v>0</v>
          </cell>
          <cell r="BD8622">
            <v>0</v>
          </cell>
          <cell r="BE8622">
            <v>0</v>
          </cell>
          <cell r="BF8622">
            <v>0</v>
          </cell>
          <cell r="BG8622">
            <v>0</v>
          </cell>
          <cell r="BH8622">
            <v>0</v>
          </cell>
          <cell r="BI8622">
            <v>0</v>
          </cell>
          <cell r="BJ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L8623">
            <v>0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0</v>
          </cell>
          <cell r="AR8623">
            <v>0</v>
          </cell>
          <cell r="AS8623">
            <v>0</v>
          </cell>
          <cell r="AT8623">
            <v>0</v>
          </cell>
          <cell r="AU8623">
            <v>0</v>
          </cell>
          <cell r="AV8623">
            <v>0</v>
          </cell>
          <cell r="AW8623">
            <v>0</v>
          </cell>
          <cell r="AX8623">
            <v>0</v>
          </cell>
          <cell r="AY8623">
            <v>0</v>
          </cell>
          <cell r="AZ8623">
            <v>0</v>
          </cell>
          <cell r="BA8623">
            <v>0</v>
          </cell>
          <cell r="BB8623">
            <v>0</v>
          </cell>
          <cell r="BC8623">
            <v>0</v>
          </cell>
          <cell r="BD8623">
            <v>0</v>
          </cell>
          <cell r="BE8623">
            <v>0</v>
          </cell>
          <cell r="BF8623">
            <v>0</v>
          </cell>
          <cell r="BG8623">
            <v>0</v>
          </cell>
          <cell r="BH8623">
            <v>0</v>
          </cell>
          <cell r="BI8623">
            <v>0</v>
          </cell>
          <cell r="BJ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L8624">
            <v>0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0</v>
          </cell>
          <cell r="AR8624">
            <v>0</v>
          </cell>
          <cell r="AS8624">
            <v>0</v>
          </cell>
          <cell r="AT8624">
            <v>0</v>
          </cell>
          <cell r="AU8624">
            <v>0</v>
          </cell>
          <cell r="AV8624">
            <v>0</v>
          </cell>
          <cell r="AW8624">
            <v>0</v>
          </cell>
          <cell r="AX8624">
            <v>0</v>
          </cell>
          <cell r="AY8624">
            <v>0</v>
          </cell>
          <cell r="AZ8624">
            <v>0</v>
          </cell>
          <cell r="BA8624">
            <v>0</v>
          </cell>
          <cell r="BB8624">
            <v>0</v>
          </cell>
          <cell r="BC8624">
            <v>0</v>
          </cell>
          <cell r="BD8624">
            <v>0</v>
          </cell>
          <cell r="BE8624">
            <v>0</v>
          </cell>
          <cell r="BF8624">
            <v>0</v>
          </cell>
          <cell r="BG8624">
            <v>0</v>
          </cell>
          <cell r="BH8624">
            <v>0</v>
          </cell>
          <cell r="BI8624">
            <v>0</v>
          </cell>
          <cell r="BJ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L8625">
            <v>0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0</v>
          </cell>
          <cell r="AR8625">
            <v>0</v>
          </cell>
          <cell r="AS8625">
            <v>0</v>
          </cell>
          <cell r="AT8625">
            <v>0</v>
          </cell>
          <cell r="AU8625">
            <v>0</v>
          </cell>
          <cell r="AV8625">
            <v>0</v>
          </cell>
          <cell r="AW8625">
            <v>0</v>
          </cell>
          <cell r="AX8625">
            <v>0</v>
          </cell>
          <cell r="AY8625">
            <v>0</v>
          </cell>
          <cell r="AZ8625">
            <v>0</v>
          </cell>
          <cell r="BA8625">
            <v>0</v>
          </cell>
          <cell r="BB8625">
            <v>0</v>
          </cell>
          <cell r="BC8625">
            <v>0</v>
          </cell>
          <cell r="BD8625">
            <v>0</v>
          </cell>
          <cell r="BE8625">
            <v>0</v>
          </cell>
          <cell r="BF8625">
            <v>0</v>
          </cell>
          <cell r="BG8625">
            <v>0</v>
          </cell>
          <cell r="BH8625">
            <v>0</v>
          </cell>
          <cell r="BI8625">
            <v>0</v>
          </cell>
          <cell r="BJ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L8626">
            <v>0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0</v>
          </cell>
          <cell r="AR8626">
            <v>0</v>
          </cell>
          <cell r="AS8626">
            <v>0</v>
          </cell>
          <cell r="AT8626">
            <v>0</v>
          </cell>
          <cell r="AU8626">
            <v>0</v>
          </cell>
          <cell r="AV8626">
            <v>0</v>
          </cell>
          <cell r="AW8626">
            <v>0</v>
          </cell>
          <cell r="AX8626">
            <v>0</v>
          </cell>
          <cell r="AY8626">
            <v>0</v>
          </cell>
          <cell r="AZ8626">
            <v>0</v>
          </cell>
          <cell r="BA8626">
            <v>0</v>
          </cell>
          <cell r="BB8626">
            <v>0</v>
          </cell>
          <cell r="BC8626">
            <v>0</v>
          </cell>
          <cell r="BD8626">
            <v>0</v>
          </cell>
          <cell r="BE8626">
            <v>0</v>
          </cell>
          <cell r="BF8626">
            <v>0</v>
          </cell>
          <cell r="BG8626">
            <v>0</v>
          </cell>
          <cell r="BH8626">
            <v>0</v>
          </cell>
          <cell r="BI8626">
            <v>0</v>
          </cell>
          <cell r="BJ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L8627">
            <v>0</v>
          </cell>
          <cell r="AM8627">
            <v>0</v>
          </cell>
          <cell r="AN8627">
            <v>0</v>
          </cell>
          <cell r="AO8627">
            <v>0</v>
          </cell>
          <cell r="AP8627">
            <v>0</v>
          </cell>
          <cell r="AQ8627">
            <v>0</v>
          </cell>
          <cell r="AR8627">
            <v>0</v>
          </cell>
          <cell r="AS8627">
            <v>0</v>
          </cell>
          <cell r="AT8627">
            <v>0</v>
          </cell>
          <cell r="AU8627">
            <v>0</v>
          </cell>
          <cell r="AV8627">
            <v>0</v>
          </cell>
          <cell r="AW8627">
            <v>0</v>
          </cell>
          <cell r="AX8627">
            <v>0</v>
          </cell>
          <cell r="AY8627">
            <v>0</v>
          </cell>
          <cell r="AZ8627">
            <v>0</v>
          </cell>
          <cell r="BA8627">
            <v>0</v>
          </cell>
          <cell r="BB8627">
            <v>0</v>
          </cell>
          <cell r="BC8627">
            <v>0</v>
          </cell>
          <cell r="BD8627">
            <v>0</v>
          </cell>
          <cell r="BE8627">
            <v>0</v>
          </cell>
          <cell r="BF8627">
            <v>0</v>
          </cell>
          <cell r="BG8627">
            <v>0</v>
          </cell>
          <cell r="BH8627">
            <v>0</v>
          </cell>
          <cell r="BI8627">
            <v>0</v>
          </cell>
          <cell r="BJ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L8628">
            <v>0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0</v>
          </cell>
          <cell r="AR8628">
            <v>0</v>
          </cell>
          <cell r="AS8628">
            <v>0</v>
          </cell>
          <cell r="AT8628">
            <v>0</v>
          </cell>
          <cell r="AU8628">
            <v>0</v>
          </cell>
          <cell r="AV8628">
            <v>0</v>
          </cell>
          <cell r="AW8628">
            <v>0</v>
          </cell>
          <cell r="AX8628">
            <v>0</v>
          </cell>
          <cell r="AY8628">
            <v>0</v>
          </cell>
          <cell r="AZ8628">
            <v>0</v>
          </cell>
          <cell r="BA8628">
            <v>0</v>
          </cell>
          <cell r="BB8628">
            <v>0</v>
          </cell>
          <cell r="BC8628">
            <v>0</v>
          </cell>
          <cell r="BD8628">
            <v>0</v>
          </cell>
          <cell r="BE8628">
            <v>0</v>
          </cell>
          <cell r="BF8628">
            <v>0</v>
          </cell>
          <cell r="BG8628">
            <v>0</v>
          </cell>
          <cell r="BH8628">
            <v>0</v>
          </cell>
          <cell r="BI8628">
            <v>0</v>
          </cell>
          <cell r="BJ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  <cell r="AJ8629">
            <v>0</v>
          </cell>
          <cell r="AK8629">
            <v>0</v>
          </cell>
          <cell r="AL8629">
            <v>0</v>
          </cell>
          <cell r="AM8629">
            <v>0</v>
          </cell>
          <cell r="AN8629">
            <v>0</v>
          </cell>
          <cell r="AO8629">
            <v>0</v>
          </cell>
          <cell r="AP8629">
            <v>0</v>
          </cell>
          <cell r="AQ8629">
            <v>0</v>
          </cell>
          <cell r="AR8629">
            <v>0</v>
          </cell>
          <cell r="AS8629">
            <v>0</v>
          </cell>
          <cell r="AT8629">
            <v>0</v>
          </cell>
          <cell r="AU8629">
            <v>0</v>
          </cell>
          <cell r="AV8629">
            <v>0</v>
          </cell>
          <cell r="AW8629">
            <v>0</v>
          </cell>
          <cell r="AX8629">
            <v>0</v>
          </cell>
          <cell r="AY8629">
            <v>0</v>
          </cell>
          <cell r="AZ8629">
            <v>0</v>
          </cell>
          <cell r="BA8629">
            <v>0</v>
          </cell>
          <cell r="BB8629">
            <v>0</v>
          </cell>
          <cell r="BC8629">
            <v>0</v>
          </cell>
          <cell r="BD8629">
            <v>0</v>
          </cell>
          <cell r="BE8629">
            <v>0</v>
          </cell>
          <cell r="BF8629">
            <v>0</v>
          </cell>
          <cell r="BG8629">
            <v>0</v>
          </cell>
          <cell r="BH8629">
            <v>0</v>
          </cell>
          <cell r="BI8629">
            <v>0</v>
          </cell>
          <cell r="BJ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L8630">
            <v>0</v>
          </cell>
          <cell r="AM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  <cell r="AR8630">
            <v>0</v>
          </cell>
          <cell r="AS8630">
            <v>0</v>
          </cell>
          <cell r="AT8630">
            <v>0</v>
          </cell>
          <cell r="AU8630">
            <v>0</v>
          </cell>
          <cell r="AV8630">
            <v>0</v>
          </cell>
          <cell r="AW8630">
            <v>0</v>
          </cell>
          <cell r="AX8630">
            <v>0</v>
          </cell>
          <cell r="AY8630">
            <v>0</v>
          </cell>
          <cell r="AZ8630">
            <v>0</v>
          </cell>
          <cell r="BA8630">
            <v>0</v>
          </cell>
          <cell r="BB8630">
            <v>0</v>
          </cell>
          <cell r="BC8630">
            <v>0</v>
          </cell>
          <cell r="BD8630">
            <v>0</v>
          </cell>
          <cell r="BE8630">
            <v>0</v>
          </cell>
          <cell r="BF8630">
            <v>0</v>
          </cell>
          <cell r="BG8630">
            <v>0</v>
          </cell>
          <cell r="BH8630">
            <v>0</v>
          </cell>
          <cell r="BI8630">
            <v>0</v>
          </cell>
          <cell r="BJ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L8631">
            <v>0</v>
          </cell>
          <cell r="AM8631">
            <v>0</v>
          </cell>
          <cell r="AN8631">
            <v>0</v>
          </cell>
          <cell r="AO8631">
            <v>0</v>
          </cell>
          <cell r="AP8631">
            <v>0</v>
          </cell>
          <cell r="AQ8631">
            <v>0</v>
          </cell>
          <cell r="AR8631">
            <v>0</v>
          </cell>
          <cell r="AS8631">
            <v>0</v>
          </cell>
          <cell r="AT8631">
            <v>0</v>
          </cell>
          <cell r="AU8631">
            <v>0</v>
          </cell>
          <cell r="AV8631">
            <v>0</v>
          </cell>
          <cell r="AW8631">
            <v>0</v>
          </cell>
          <cell r="AX8631">
            <v>0</v>
          </cell>
          <cell r="AY8631">
            <v>0</v>
          </cell>
          <cell r="AZ8631">
            <v>0</v>
          </cell>
          <cell r="BA8631">
            <v>0</v>
          </cell>
          <cell r="BB8631">
            <v>0</v>
          </cell>
          <cell r="BC8631">
            <v>0</v>
          </cell>
          <cell r="BD8631">
            <v>0</v>
          </cell>
          <cell r="BE8631">
            <v>0</v>
          </cell>
          <cell r="BF8631">
            <v>0</v>
          </cell>
          <cell r="BG8631">
            <v>0</v>
          </cell>
          <cell r="BH8631">
            <v>0</v>
          </cell>
          <cell r="BI8631">
            <v>0</v>
          </cell>
          <cell r="BJ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L8632">
            <v>0</v>
          </cell>
          <cell r="AM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0</v>
          </cell>
          <cell r="AR8632">
            <v>0</v>
          </cell>
          <cell r="AS8632">
            <v>0</v>
          </cell>
          <cell r="AT8632">
            <v>0</v>
          </cell>
          <cell r="AU8632">
            <v>0</v>
          </cell>
          <cell r="AV8632">
            <v>0</v>
          </cell>
          <cell r="AW8632">
            <v>0</v>
          </cell>
          <cell r="AX8632">
            <v>0</v>
          </cell>
          <cell r="AY8632">
            <v>0</v>
          </cell>
          <cell r="AZ8632">
            <v>0</v>
          </cell>
          <cell r="BA8632">
            <v>0</v>
          </cell>
          <cell r="BB8632">
            <v>0</v>
          </cell>
          <cell r="BC8632">
            <v>0</v>
          </cell>
          <cell r="BD8632">
            <v>0</v>
          </cell>
          <cell r="BE8632">
            <v>0</v>
          </cell>
          <cell r="BF8632">
            <v>0</v>
          </cell>
          <cell r="BG8632">
            <v>0</v>
          </cell>
          <cell r="BH8632">
            <v>0</v>
          </cell>
          <cell r="BI8632">
            <v>0</v>
          </cell>
          <cell r="BJ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L8633">
            <v>0</v>
          </cell>
          <cell r="AM8633">
            <v>0</v>
          </cell>
          <cell r="AN8633">
            <v>0</v>
          </cell>
          <cell r="AO8633">
            <v>0</v>
          </cell>
          <cell r="AP8633">
            <v>0</v>
          </cell>
          <cell r="AQ8633">
            <v>0</v>
          </cell>
          <cell r="AR8633">
            <v>0</v>
          </cell>
          <cell r="AS8633">
            <v>0</v>
          </cell>
          <cell r="AT8633">
            <v>0</v>
          </cell>
          <cell r="AU8633">
            <v>0</v>
          </cell>
          <cell r="AV8633">
            <v>0</v>
          </cell>
          <cell r="AW8633">
            <v>0</v>
          </cell>
          <cell r="AX8633">
            <v>0</v>
          </cell>
          <cell r="AY8633">
            <v>0</v>
          </cell>
          <cell r="AZ8633">
            <v>0</v>
          </cell>
          <cell r="BA8633">
            <v>0</v>
          </cell>
          <cell r="BB8633">
            <v>0</v>
          </cell>
          <cell r="BC8633">
            <v>0</v>
          </cell>
          <cell r="BD8633">
            <v>0</v>
          </cell>
          <cell r="BE8633">
            <v>0</v>
          </cell>
          <cell r="BF8633">
            <v>0</v>
          </cell>
          <cell r="BG8633">
            <v>0</v>
          </cell>
          <cell r="BH8633">
            <v>0</v>
          </cell>
          <cell r="BI8633">
            <v>0</v>
          </cell>
          <cell r="BJ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L8634">
            <v>0</v>
          </cell>
          <cell r="AM8634">
            <v>0</v>
          </cell>
          <cell r="AN8634">
            <v>0</v>
          </cell>
          <cell r="AO8634">
            <v>0</v>
          </cell>
          <cell r="AP8634">
            <v>0</v>
          </cell>
          <cell r="AQ8634">
            <v>0</v>
          </cell>
          <cell r="AR8634">
            <v>0</v>
          </cell>
          <cell r="AS8634">
            <v>0</v>
          </cell>
          <cell r="AT8634">
            <v>0</v>
          </cell>
          <cell r="AU8634">
            <v>0</v>
          </cell>
          <cell r="AV8634">
            <v>0</v>
          </cell>
          <cell r="AW8634">
            <v>0</v>
          </cell>
          <cell r="AX8634">
            <v>0</v>
          </cell>
          <cell r="AY8634">
            <v>0</v>
          </cell>
          <cell r="AZ8634">
            <v>0</v>
          </cell>
          <cell r="BA8634">
            <v>0</v>
          </cell>
          <cell r="BB8634">
            <v>0</v>
          </cell>
          <cell r="BC8634">
            <v>0</v>
          </cell>
          <cell r="BD8634">
            <v>0</v>
          </cell>
          <cell r="BE8634">
            <v>0</v>
          </cell>
          <cell r="BF8634">
            <v>0</v>
          </cell>
          <cell r="BG8634">
            <v>0</v>
          </cell>
          <cell r="BH8634">
            <v>0</v>
          </cell>
          <cell r="BI8634">
            <v>0</v>
          </cell>
          <cell r="BJ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L8635">
            <v>0</v>
          </cell>
          <cell r="AM8635">
            <v>0</v>
          </cell>
          <cell r="AN8635">
            <v>0</v>
          </cell>
          <cell r="AO8635">
            <v>0</v>
          </cell>
          <cell r="AP8635">
            <v>0</v>
          </cell>
          <cell r="AQ8635">
            <v>0</v>
          </cell>
          <cell r="AR8635">
            <v>0</v>
          </cell>
          <cell r="AS8635">
            <v>0</v>
          </cell>
          <cell r="AT8635">
            <v>0</v>
          </cell>
          <cell r="AU8635">
            <v>0</v>
          </cell>
          <cell r="AV8635">
            <v>0</v>
          </cell>
          <cell r="AW8635">
            <v>0</v>
          </cell>
          <cell r="AX8635">
            <v>0</v>
          </cell>
          <cell r="AY8635">
            <v>0</v>
          </cell>
          <cell r="AZ8635">
            <v>0</v>
          </cell>
          <cell r="BA8635">
            <v>0</v>
          </cell>
          <cell r="BB8635">
            <v>0</v>
          </cell>
          <cell r="BC8635">
            <v>0</v>
          </cell>
          <cell r="BD8635">
            <v>0</v>
          </cell>
          <cell r="BE8635">
            <v>0</v>
          </cell>
          <cell r="BF8635">
            <v>0</v>
          </cell>
          <cell r="BG8635">
            <v>0</v>
          </cell>
          <cell r="BH8635">
            <v>0</v>
          </cell>
          <cell r="BI8635">
            <v>0</v>
          </cell>
          <cell r="BJ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L8636">
            <v>0</v>
          </cell>
          <cell r="AM8636">
            <v>0</v>
          </cell>
          <cell r="AN8636">
            <v>0</v>
          </cell>
          <cell r="AO8636">
            <v>0</v>
          </cell>
          <cell r="AP8636">
            <v>0</v>
          </cell>
          <cell r="AQ8636">
            <v>0</v>
          </cell>
          <cell r="AR8636">
            <v>0</v>
          </cell>
          <cell r="AS8636">
            <v>0</v>
          </cell>
          <cell r="AT8636">
            <v>0</v>
          </cell>
          <cell r="AU8636">
            <v>0</v>
          </cell>
          <cell r="AV8636">
            <v>0</v>
          </cell>
          <cell r="AW8636">
            <v>0</v>
          </cell>
          <cell r="AX8636">
            <v>0</v>
          </cell>
          <cell r="AY8636">
            <v>0</v>
          </cell>
          <cell r="AZ8636">
            <v>0</v>
          </cell>
          <cell r="BA8636">
            <v>0</v>
          </cell>
          <cell r="BB8636">
            <v>0</v>
          </cell>
          <cell r="BC8636">
            <v>0</v>
          </cell>
          <cell r="BD8636">
            <v>0</v>
          </cell>
          <cell r="BE8636">
            <v>0</v>
          </cell>
          <cell r="BF8636">
            <v>0</v>
          </cell>
          <cell r="BG8636">
            <v>0</v>
          </cell>
          <cell r="BH8636">
            <v>0</v>
          </cell>
          <cell r="BI8636">
            <v>0</v>
          </cell>
          <cell r="BJ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L8637">
            <v>0</v>
          </cell>
          <cell r="AM8637">
            <v>0</v>
          </cell>
          <cell r="AN8637">
            <v>0</v>
          </cell>
          <cell r="AO8637">
            <v>0</v>
          </cell>
          <cell r="AP8637">
            <v>0</v>
          </cell>
          <cell r="AQ8637">
            <v>0</v>
          </cell>
          <cell r="AR8637">
            <v>0</v>
          </cell>
          <cell r="AS8637">
            <v>0</v>
          </cell>
          <cell r="AT8637">
            <v>0</v>
          </cell>
          <cell r="AU8637">
            <v>0</v>
          </cell>
          <cell r="AV8637">
            <v>0</v>
          </cell>
          <cell r="AW8637">
            <v>0</v>
          </cell>
          <cell r="AX8637">
            <v>0</v>
          </cell>
          <cell r="AY8637">
            <v>0</v>
          </cell>
          <cell r="AZ8637">
            <v>0</v>
          </cell>
          <cell r="BA8637">
            <v>0</v>
          </cell>
          <cell r="BB8637">
            <v>0</v>
          </cell>
          <cell r="BC8637">
            <v>0</v>
          </cell>
          <cell r="BD8637">
            <v>0</v>
          </cell>
          <cell r="BE8637">
            <v>0</v>
          </cell>
          <cell r="BF8637">
            <v>0</v>
          </cell>
          <cell r="BG8637">
            <v>0</v>
          </cell>
          <cell r="BH8637">
            <v>0</v>
          </cell>
          <cell r="BI8637">
            <v>0</v>
          </cell>
          <cell r="BJ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L8638">
            <v>0</v>
          </cell>
          <cell r="AM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0</v>
          </cell>
          <cell r="AR8638">
            <v>0</v>
          </cell>
          <cell r="AS8638">
            <v>0</v>
          </cell>
          <cell r="AT8638">
            <v>0</v>
          </cell>
          <cell r="AU8638">
            <v>0</v>
          </cell>
          <cell r="AV8638">
            <v>0</v>
          </cell>
          <cell r="AW8638">
            <v>0</v>
          </cell>
          <cell r="AX8638">
            <v>0</v>
          </cell>
          <cell r="AY8638">
            <v>0</v>
          </cell>
          <cell r="AZ8638">
            <v>0</v>
          </cell>
          <cell r="BA8638">
            <v>0</v>
          </cell>
          <cell r="BB8638">
            <v>0</v>
          </cell>
          <cell r="BC8638">
            <v>0</v>
          </cell>
          <cell r="BD8638">
            <v>0</v>
          </cell>
          <cell r="BE8638">
            <v>0</v>
          </cell>
          <cell r="BF8638">
            <v>0</v>
          </cell>
          <cell r="BG8638">
            <v>0</v>
          </cell>
          <cell r="BH8638">
            <v>0</v>
          </cell>
          <cell r="BI8638">
            <v>0</v>
          </cell>
          <cell r="BJ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L8639">
            <v>0</v>
          </cell>
          <cell r="AM8639">
            <v>0</v>
          </cell>
          <cell r="AN8639">
            <v>0</v>
          </cell>
          <cell r="AO8639">
            <v>0</v>
          </cell>
          <cell r="AP8639">
            <v>0</v>
          </cell>
          <cell r="AQ8639">
            <v>0</v>
          </cell>
          <cell r="AR8639">
            <v>0</v>
          </cell>
          <cell r="AS8639">
            <v>0</v>
          </cell>
          <cell r="AT8639">
            <v>0</v>
          </cell>
          <cell r="AU8639">
            <v>0</v>
          </cell>
          <cell r="AV8639">
            <v>0</v>
          </cell>
          <cell r="AW8639">
            <v>0</v>
          </cell>
          <cell r="AX8639">
            <v>0</v>
          </cell>
          <cell r="AY8639">
            <v>0</v>
          </cell>
          <cell r="AZ8639">
            <v>0</v>
          </cell>
          <cell r="BA8639">
            <v>0</v>
          </cell>
          <cell r="BB8639">
            <v>0</v>
          </cell>
          <cell r="BC8639">
            <v>0</v>
          </cell>
          <cell r="BD8639">
            <v>0</v>
          </cell>
          <cell r="BE8639">
            <v>0</v>
          </cell>
          <cell r="BF8639">
            <v>0</v>
          </cell>
          <cell r="BG8639">
            <v>0</v>
          </cell>
          <cell r="BH8639">
            <v>0</v>
          </cell>
          <cell r="BI8639">
            <v>0</v>
          </cell>
          <cell r="BJ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L8640">
            <v>0</v>
          </cell>
          <cell r="AM8640">
            <v>0</v>
          </cell>
          <cell r="AN8640">
            <v>0</v>
          </cell>
          <cell r="AO8640">
            <v>0</v>
          </cell>
          <cell r="AP8640">
            <v>0</v>
          </cell>
          <cell r="AQ8640">
            <v>0</v>
          </cell>
          <cell r="AR8640">
            <v>0</v>
          </cell>
          <cell r="AS8640">
            <v>0</v>
          </cell>
          <cell r="AT8640">
            <v>0</v>
          </cell>
          <cell r="AU8640">
            <v>0</v>
          </cell>
          <cell r="AV8640">
            <v>0</v>
          </cell>
          <cell r="AW8640">
            <v>0</v>
          </cell>
          <cell r="AX8640">
            <v>0</v>
          </cell>
          <cell r="AY8640">
            <v>0</v>
          </cell>
          <cell r="AZ8640">
            <v>0</v>
          </cell>
          <cell r="BA8640">
            <v>0</v>
          </cell>
          <cell r="BB8640">
            <v>0</v>
          </cell>
          <cell r="BC8640">
            <v>0</v>
          </cell>
          <cell r="BD8640">
            <v>0</v>
          </cell>
          <cell r="BE8640">
            <v>0</v>
          </cell>
          <cell r="BF8640">
            <v>0</v>
          </cell>
          <cell r="BG8640">
            <v>0</v>
          </cell>
          <cell r="BH8640">
            <v>0</v>
          </cell>
          <cell r="BI8640">
            <v>0</v>
          </cell>
          <cell r="BJ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L8641">
            <v>0</v>
          </cell>
          <cell r="AM8641">
            <v>0</v>
          </cell>
          <cell r="AN8641">
            <v>0</v>
          </cell>
          <cell r="AO8641">
            <v>0</v>
          </cell>
          <cell r="AP8641">
            <v>0</v>
          </cell>
          <cell r="AQ8641">
            <v>0</v>
          </cell>
          <cell r="AR8641">
            <v>0</v>
          </cell>
          <cell r="AS8641">
            <v>0</v>
          </cell>
          <cell r="AT8641">
            <v>0</v>
          </cell>
          <cell r="AU8641">
            <v>0</v>
          </cell>
          <cell r="AV8641">
            <v>0</v>
          </cell>
          <cell r="AW8641">
            <v>0</v>
          </cell>
          <cell r="AX8641">
            <v>0</v>
          </cell>
          <cell r="AY8641">
            <v>0</v>
          </cell>
          <cell r="AZ8641">
            <v>0</v>
          </cell>
          <cell r="BA8641">
            <v>0</v>
          </cell>
          <cell r="BB8641">
            <v>0</v>
          </cell>
          <cell r="BC8641">
            <v>0</v>
          </cell>
          <cell r="BD8641">
            <v>0</v>
          </cell>
          <cell r="BE8641">
            <v>0</v>
          </cell>
          <cell r="BF8641">
            <v>0</v>
          </cell>
          <cell r="BG8641">
            <v>0</v>
          </cell>
          <cell r="BH8641">
            <v>0</v>
          </cell>
          <cell r="BI8641">
            <v>0</v>
          </cell>
          <cell r="BJ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L8642">
            <v>0</v>
          </cell>
          <cell r="AM8642">
            <v>0</v>
          </cell>
          <cell r="AN8642">
            <v>0</v>
          </cell>
          <cell r="AO8642">
            <v>0</v>
          </cell>
          <cell r="AP8642">
            <v>0</v>
          </cell>
          <cell r="AQ8642">
            <v>0</v>
          </cell>
          <cell r="AR8642">
            <v>0</v>
          </cell>
          <cell r="AS8642">
            <v>0</v>
          </cell>
          <cell r="AT8642">
            <v>0</v>
          </cell>
          <cell r="AU8642">
            <v>0</v>
          </cell>
          <cell r="AV8642">
            <v>0</v>
          </cell>
          <cell r="AW8642">
            <v>0</v>
          </cell>
          <cell r="AX8642">
            <v>0</v>
          </cell>
          <cell r="AY8642">
            <v>0</v>
          </cell>
          <cell r="AZ8642">
            <v>0</v>
          </cell>
          <cell r="BA8642">
            <v>0</v>
          </cell>
          <cell r="BB8642">
            <v>0</v>
          </cell>
          <cell r="BC8642">
            <v>0</v>
          </cell>
          <cell r="BD8642">
            <v>0</v>
          </cell>
          <cell r="BE8642">
            <v>0</v>
          </cell>
          <cell r="BF8642">
            <v>0</v>
          </cell>
          <cell r="BG8642">
            <v>0</v>
          </cell>
          <cell r="BH8642">
            <v>0</v>
          </cell>
          <cell r="BI8642">
            <v>0</v>
          </cell>
          <cell r="BJ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L8643">
            <v>0</v>
          </cell>
          <cell r="AM8643">
            <v>0</v>
          </cell>
          <cell r="AN8643">
            <v>0</v>
          </cell>
          <cell r="AO8643">
            <v>0</v>
          </cell>
          <cell r="AP8643">
            <v>0</v>
          </cell>
          <cell r="AQ8643">
            <v>0</v>
          </cell>
          <cell r="AR8643">
            <v>0</v>
          </cell>
          <cell r="AS8643">
            <v>0</v>
          </cell>
          <cell r="AT8643">
            <v>0</v>
          </cell>
          <cell r="AU8643">
            <v>0</v>
          </cell>
          <cell r="AV8643">
            <v>0</v>
          </cell>
          <cell r="AW8643">
            <v>0</v>
          </cell>
          <cell r="AX8643">
            <v>0</v>
          </cell>
          <cell r="AY8643">
            <v>0</v>
          </cell>
          <cell r="AZ8643">
            <v>0</v>
          </cell>
          <cell r="BA8643">
            <v>0</v>
          </cell>
          <cell r="BB8643">
            <v>0</v>
          </cell>
          <cell r="BC8643">
            <v>0</v>
          </cell>
          <cell r="BD8643">
            <v>0</v>
          </cell>
          <cell r="BE8643">
            <v>0</v>
          </cell>
          <cell r="BF8643">
            <v>0</v>
          </cell>
          <cell r="BG8643">
            <v>0</v>
          </cell>
          <cell r="BH8643">
            <v>0</v>
          </cell>
          <cell r="BI8643">
            <v>0</v>
          </cell>
          <cell r="BJ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L8644">
            <v>0</v>
          </cell>
          <cell r="AM8644">
            <v>0</v>
          </cell>
          <cell r="AN8644">
            <v>0</v>
          </cell>
          <cell r="AO8644">
            <v>0</v>
          </cell>
          <cell r="AP8644">
            <v>0</v>
          </cell>
          <cell r="AQ8644">
            <v>0</v>
          </cell>
          <cell r="AR8644">
            <v>0</v>
          </cell>
          <cell r="AS8644">
            <v>0</v>
          </cell>
          <cell r="AT8644">
            <v>0</v>
          </cell>
          <cell r="AU8644">
            <v>0</v>
          </cell>
          <cell r="AV8644">
            <v>0</v>
          </cell>
          <cell r="AW8644">
            <v>0</v>
          </cell>
          <cell r="AX8644">
            <v>0</v>
          </cell>
          <cell r="AY8644">
            <v>0</v>
          </cell>
          <cell r="AZ8644">
            <v>0</v>
          </cell>
          <cell r="BA8644">
            <v>0</v>
          </cell>
          <cell r="BB8644">
            <v>0</v>
          </cell>
          <cell r="BC8644">
            <v>0</v>
          </cell>
          <cell r="BD8644">
            <v>0</v>
          </cell>
          <cell r="BE8644">
            <v>0</v>
          </cell>
          <cell r="BF8644">
            <v>0</v>
          </cell>
          <cell r="BG8644">
            <v>0</v>
          </cell>
          <cell r="BH8644">
            <v>0</v>
          </cell>
          <cell r="BI8644">
            <v>0</v>
          </cell>
          <cell r="BJ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L8645">
            <v>0</v>
          </cell>
          <cell r="AM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0</v>
          </cell>
          <cell r="AR8645">
            <v>0</v>
          </cell>
          <cell r="AS8645">
            <v>0</v>
          </cell>
          <cell r="AT8645">
            <v>0</v>
          </cell>
          <cell r="AU8645">
            <v>0</v>
          </cell>
          <cell r="AV8645">
            <v>0</v>
          </cell>
          <cell r="AW8645">
            <v>0</v>
          </cell>
          <cell r="AX8645">
            <v>0</v>
          </cell>
          <cell r="AY8645">
            <v>0</v>
          </cell>
          <cell r="AZ8645">
            <v>0</v>
          </cell>
          <cell r="BA8645">
            <v>0</v>
          </cell>
          <cell r="BB8645">
            <v>0</v>
          </cell>
          <cell r="BC8645">
            <v>0</v>
          </cell>
          <cell r="BD8645">
            <v>0</v>
          </cell>
          <cell r="BE8645">
            <v>0</v>
          </cell>
          <cell r="BF8645">
            <v>0</v>
          </cell>
          <cell r="BG8645">
            <v>0</v>
          </cell>
          <cell r="BH8645">
            <v>0</v>
          </cell>
          <cell r="BI8645">
            <v>0</v>
          </cell>
          <cell r="BJ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L8646">
            <v>0</v>
          </cell>
          <cell r="AM8646">
            <v>0</v>
          </cell>
          <cell r="AN8646">
            <v>0</v>
          </cell>
          <cell r="AO8646">
            <v>0</v>
          </cell>
          <cell r="AP8646">
            <v>0</v>
          </cell>
          <cell r="AQ8646">
            <v>0</v>
          </cell>
          <cell r="AR8646">
            <v>0</v>
          </cell>
          <cell r="AS8646">
            <v>0</v>
          </cell>
          <cell r="AT8646">
            <v>0</v>
          </cell>
          <cell r="AU8646">
            <v>0</v>
          </cell>
          <cell r="AV8646">
            <v>0</v>
          </cell>
          <cell r="AW8646">
            <v>0</v>
          </cell>
          <cell r="AX8646">
            <v>0</v>
          </cell>
          <cell r="AY8646">
            <v>0</v>
          </cell>
          <cell r="AZ8646">
            <v>0</v>
          </cell>
          <cell r="BA8646">
            <v>0</v>
          </cell>
          <cell r="BB8646">
            <v>0</v>
          </cell>
          <cell r="BC8646">
            <v>0</v>
          </cell>
          <cell r="BD8646">
            <v>0</v>
          </cell>
          <cell r="BE8646">
            <v>0</v>
          </cell>
          <cell r="BF8646">
            <v>0</v>
          </cell>
          <cell r="BG8646">
            <v>0</v>
          </cell>
          <cell r="BH8646">
            <v>0</v>
          </cell>
          <cell r="BI8646">
            <v>0</v>
          </cell>
          <cell r="BJ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L8647">
            <v>0</v>
          </cell>
          <cell r="AM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0</v>
          </cell>
          <cell r="AR8647">
            <v>0</v>
          </cell>
          <cell r="AS8647">
            <v>0</v>
          </cell>
          <cell r="AT8647">
            <v>0</v>
          </cell>
          <cell r="AU8647">
            <v>0</v>
          </cell>
          <cell r="AV8647">
            <v>0</v>
          </cell>
          <cell r="AW8647">
            <v>0</v>
          </cell>
          <cell r="AX8647">
            <v>0</v>
          </cell>
          <cell r="AY8647">
            <v>0</v>
          </cell>
          <cell r="AZ8647">
            <v>0</v>
          </cell>
          <cell r="BA8647">
            <v>0</v>
          </cell>
          <cell r="BB8647">
            <v>0</v>
          </cell>
          <cell r="BC8647">
            <v>0</v>
          </cell>
          <cell r="BD8647">
            <v>0</v>
          </cell>
          <cell r="BE8647">
            <v>0</v>
          </cell>
          <cell r="BF8647">
            <v>0</v>
          </cell>
          <cell r="BG8647">
            <v>0</v>
          </cell>
          <cell r="BH8647">
            <v>0</v>
          </cell>
          <cell r="BI8647">
            <v>0</v>
          </cell>
          <cell r="BJ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L8648">
            <v>0</v>
          </cell>
          <cell r="AM8648">
            <v>0</v>
          </cell>
          <cell r="AN8648">
            <v>0</v>
          </cell>
          <cell r="AO8648">
            <v>0</v>
          </cell>
          <cell r="AP8648">
            <v>0</v>
          </cell>
          <cell r="AQ8648">
            <v>0</v>
          </cell>
          <cell r="AR8648">
            <v>0</v>
          </cell>
          <cell r="AS8648">
            <v>0</v>
          </cell>
          <cell r="AT8648">
            <v>0</v>
          </cell>
          <cell r="AU8648">
            <v>0</v>
          </cell>
          <cell r="AV8648">
            <v>0</v>
          </cell>
          <cell r="AW8648">
            <v>0</v>
          </cell>
          <cell r="AX8648">
            <v>0</v>
          </cell>
          <cell r="AY8648">
            <v>0</v>
          </cell>
          <cell r="AZ8648">
            <v>0</v>
          </cell>
          <cell r="BA8648">
            <v>0</v>
          </cell>
          <cell r="BB8648">
            <v>0</v>
          </cell>
          <cell r="BC8648">
            <v>0</v>
          </cell>
          <cell r="BD8648">
            <v>0</v>
          </cell>
          <cell r="BE8648">
            <v>0</v>
          </cell>
          <cell r="BF8648">
            <v>0</v>
          </cell>
          <cell r="BG8648">
            <v>0</v>
          </cell>
          <cell r="BH8648">
            <v>0</v>
          </cell>
          <cell r="BI8648">
            <v>0</v>
          </cell>
          <cell r="BJ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L8649">
            <v>0</v>
          </cell>
          <cell r="AM8649">
            <v>0</v>
          </cell>
          <cell r="AN8649">
            <v>0</v>
          </cell>
          <cell r="AO8649">
            <v>0</v>
          </cell>
          <cell r="AP8649">
            <v>0</v>
          </cell>
          <cell r="AQ8649">
            <v>0</v>
          </cell>
          <cell r="AR8649">
            <v>0</v>
          </cell>
          <cell r="AS8649">
            <v>0</v>
          </cell>
          <cell r="AT8649">
            <v>0</v>
          </cell>
          <cell r="AU8649">
            <v>0</v>
          </cell>
          <cell r="AV8649">
            <v>0</v>
          </cell>
          <cell r="AW8649">
            <v>0</v>
          </cell>
          <cell r="AX8649">
            <v>0</v>
          </cell>
          <cell r="AY8649">
            <v>0</v>
          </cell>
          <cell r="AZ8649">
            <v>0</v>
          </cell>
          <cell r="BA8649">
            <v>0</v>
          </cell>
          <cell r="BB8649">
            <v>0</v>
          </cell>
          <cell r="BC8649">
            <v>0</v>
          </cell>
          <cell r="BD8649">
            <v>0</v>
          </cell>
          <cell r="BE8649">
            <v>0</v>
          </cell>
          <cell r="BF8649">
            <v>0</v>
          </cell>
          <cell r="BG8649">
            <v>0</v>
          </cell>
          <cell r="BH8649">
            <v>0</v>
          </cell>
          <cell r="BI8649">
            <v>0</v>
          </cell>
          <cell r="BJ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L8650">
            <v>0</v>
          </cell>
          <cell r="AM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0</v>
          </cell>
          <cell r="AR8650">
            <v>0</v>
          </cell>
          <cell r="AS8650">
            <v>0</v>
          </cell>
          <cell r="AT8650">
            <v>0</v>
          </cell>
          <cell r="AU8650">
            <v>0</v>
          </cell>
          <cell r="AV8650">
            <v>0</v>
          </cell>
          <cell r="AW8650">
            <v>0</v>
          </cell>
          <cell r="AX8650">
            <v>0</v>
          </cell>
          <cell r="AY8650">
            <v>0</v>
          </cell>
          <cell r="AZ8650">
            <v>0</v>
          </cell>
          <cell r="BA8650">
            <v>0</v>
          </cell>
          <cell r="BB8650">
            <v>0</v>
          </cell>
          <cell r="BC8650">
            <v>0</v>
          </cell>
          <cell r="BD8650">
            <v>0</v>
          </cell>
          <cell r="BE8650">
            <v>0</v>
          </cell>
          <cell r="BF8650">
            <v>0</v>
          </cell>
          <cell r="BG8650">
            <v>0</v>
          </cell>
          <cell r="BH8650">
            <v>0</v>
          </cell>
          <cell r="BI8650">
            <v>0</v>
          </cell>
          <cell r="BJ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L8651">
            <v>0</v>
          </cell>
          <cell r="AM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0</v>
          </cell>
          <cell r="AR8651">
            <v>0</v>
          </cell>
          <cell r="AS8651">
            <v>0</v>
          </cell>
          <cell r="AT8651">
            <v>0</v>
          </cell>
          <cell r="AU8651">
            <v>0</v>
          </cell>
          <cell r="AV8651">
            <v>0</v>
          </cell>
          <cell r="AW8651">
            <v>0</v>
          </cell>
          <cell r="AX8651">
            <v>0</v>
          </cell>
          <cell r="AY8651">
            <v>0</v>
          </cell>
          <cell r="AZ8651">
            <v>0</v>
          </cell>
          <cell r="BA8651">
            <v>0</v>
          </cell>
          <cell r="BB8651">
            <v>0</v>
          </cell>
          <cell r="BC8651">
            <v>0</v>
          </cell>
          <cell r="BD8651">
            <v>0</v>
          </cell>
          <cell r="BE8651">
            <v>0</v>
          </cell>
          <cell r="BF8651">
            <v>0</v>
          </cell>
          <cell r="BG8651">
            <v>0</v>
          </cell>
          <cell r="BH8651">
            <v>0</v>
          </cell>
          <cell r="BI8651">
            <v>0</v>
          </cell>
          <cell r="BJ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L8652">
            <v>0</v>
          </cell>
          <cell r="AM8652">
            <v>0</v>
          </cell>
          <cell r="AN8652">
            <v>0</v>
          </cell>
          <cell r="AO8652">
            <v>0</v>
          </cell>
          <cell r="AP8652">
            <v>0</v>
          </cell>
          <cell r="AQ8652">
            <v>0</v>
          </cell>
          <cell r="AR8652">
            <v>0</v>
          </cell>
          <cell r="AS8652">
            <v>0</v>
          </cell>
          <cell r="AT8652">
            <v>0</v>
          </cell>
          <cell r="AU8652">
            <v>0</v>
          </cell>
          <cell r="AV8652">
            <v>0</v>
          </cell>
          <cell r="AW8652">
            <v>0</v>
          </cell>
          <cell r="AX8652">
            <v>0</v>
          </cell>
          <cell r="AY8652">
            <v>0</v>
          </cell>
          <cell r="AZ8652">
            <v>0</v>
          </cell>
          <cell r="BA8652">
            <v>0</v>
          </cell>
          <cell r="BB8652">
            <v>0</v>
          </cell>
          <cell r="BC8652">
            <v>0</v>
          </cell>
          <cell r="BD8652">
            <v>0</v>
          </cell>
          <cell r="BE8652">
            <v>0</v>
          </cell>
          <cell r="BF8652">
            <v>0</v>
          </cell>
          <cell r="BG8652">
            <v>0</v>
          </cell>
          <cell r="BH8652">
            <v>0</v>
          </cell>
          <cell r="BI8652">
            <v>0</v>
          </cell>
          <cell r="BJ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L8653">
            <v>0</v>
          </cell>
          <cell r="AM8653">
            <v>0</v>
          </cell>
          <cell r="AN8653">
            <v>0</v>
          </cell>
          <cell r="AO8653">
            <v>0</v>
          </cell>
          <cell r="AP8653">
            <v>0</v>
          </cell>
          <cell r="AQ8653">
            <v>0</v>
          </cell>
          <cell r="AR8653">
            <v>0</v>
          </cell>
          <cell r="AS8653">
            <v>0</v>
          </cell>
          <cell r="AT8653">
            <v>0</v>
          </cell>
          <cell r="AU8653">
            <v>0</v>
          </cell>
          <cell r="AV8653">
            <v>0</v>
          </cell>
          <cell r="AW8653">
            <v>0</v>
          </cell>
          <cell r="AX8653">
            <v>0</v>
          </cell>
          <cell r="AY8653">
            <v>0</v>
          </cell>
          <cell r="AZ8653">
            <v>0</v>
          </cell>
          <cell r="BA8653">
            <v>0</v>
          </cell>
          <cell r="BB8653">
            <v>0</v>
          </cell>
          <cell r="BC8653">
            <v>0</v>
          </cell>
          <cell r="BD8653">
            <v>0</v>
          </cell>
          <cell r="BE8653">
            <v>0</v>
          </cell>
          <cell r="BF8653">
            <v>0</v>
          </cell>
          <cell r="BG8653">
            <v>0</v>
          </cell>
          <cell r="BH8653">
            <v>0</v>
          </cell>
          <cell r="BI8653">
            <v>0</v>
          </cell>
          <cell r="BJ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L8654">
            <v>0</v>
          </cell>
          <cell r="AM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0</v>
          </cell>
          <cell r="AR8654">
            <v>0</v>
          </cell>
          <cell r="AS8654">
            <v>0</v>
          </cell>
          <cell r="AT8654">
            <v>0</v>
          </cell>
          <cell r="AU8654">
            <v>0</v>
          </cell>
          <cell r="AV8654">
            <v>0</v>
          </cell>
          <cell r="AW8654">
            <v>0</v>
          </cell>
          <cell r="AX8654">
            <v>0</v>
          </cell>
          <cell r="AY8654">
            <v>0</v>
          </cell>
          <cell r="AZ8654">
            <v>0</v>
          </cell>
          <cell r="BA8654">
            <v>0</v>
          </cell>
          <cell r="BB8654">
            <v>0</v>
          </cell>
          <cell r="BC8654">
            <v>0</v>
          </cell>
          <cell r="BD8654">
            <v>0</v>
          </cell>
          <cell r="BE8654">
            <v>0</v>
          </cell>
          <cell r="BF8654">
            <v>0</v>
          </cell>
          <cell r="BG8654">
            <v>0</v>
          </cell>
          <cell r="BH8654">
            <v>0</v>
          </cell>
          <cell r="BI8654">
            <v>0</v>
          </cell>
          <cell r="BJ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L8655">
            <v>0</v>
          </cell>
          <cell r="AM8655">
            <v>0</v>
          </cell>
          <cell r="AN8655">
            <v>0</v>
          </cell>
          <cell r="AO8655">
            <v>0</v>
          </cell>
          <cell r="AP8655">
            <v>0</v>
          </cell>
          <cell r="AQ8655">
            <v>0</v>
          </cell>
          <cell r="AR8655">
            <v>0</v>
          </cell>
          <cell r="AS8655">
            <v>0</v>
          </cell>
          <cell r="AT8655">
            <v>0</v>
          </cell>
          <cell r="AU8655">
            <v>0</v>
          </cell>
          <cell r="AV8655">
            <v>0</v>
          </cell>
          <cell r="AW8655">
            <v>0</v>
          </cell>
          <cell r="AX8655">
            <v>0</v>
          </cell>
          <cell r="AY8655">
            <v>0</v>
          </cell>
          <cell r="AZ8655">
            <v>0</v>
          </cell>
          <cell r="BA8655">
            <v>0</v>
          </cell>
          <cell r="BB8655">
            <v>0</v>
          </cell>
          <cell r="BC8655">
            <v>0</v>
          </cell>
          <cell r="BD8655">
            <v>0</v>
          </cell>
          <cell r="BE8655">
            <v>0</v>
          </cell>
          <cell r="BF8655">
            <v>0</v>
          </cell>
          <cell r="BG8655">
            <v>0</v>
          </cell>
          <cell r="BH8655">
            <v>0</v>
          </cell>
          <cell r="BI8655">
            <v>0</v>
          </cell>
          <cell r="BJ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L8656">
            <v>0</v>
          </cell>
          <cell r="AM8656">
            <v>0</v>
          </cell>
          <cell r="AN8656">
            <v>0</v>
          </cell>
          <cell r="AO8656">
            <v>0</v>
          </cell>
          <cell r="AP8656">
            <v>0</v>
          </cell>
          <cell r="AQ8656">
            <v>0</v>
          </cell>
          <cell r="AR8656">
            <v>0</v>
          </cell>
          <cell r="AS8656">
            <v>0</v>
          </cell>
          <cell r="AT8656">
            <v>0</v>
          </cell>
          <cell r="AU8656">
            <v>0</v>
          </cell>
          <cell r="AV8656">
            <v>0</v>
          </cell>
          <cell r="AW8656">
            <v>0</v>
          </cell>
          <cell r="AX8656">
            <v>0</v>
          </cell>
          <cell r="AY8656">
            <v>0</v>
          </cell>
          <cell r="AZ8656">
            <v>0</v>
          </cell>
          <cell r="BA8656">
            <v>0</v>
          </cell>
          <cell r="BB8656">
            <v>0</v>
          </cell>
          <cell r="BC8656">
            <v>0</v>
          </cell>
          <cell r="BD8656">
            <v>0</v>
          </cell>
          <cell r="BE8656">
            <v>0</v>
          </cell>
          <cell r="BF8656">
            <v>0</v>
          </cell>
          <cell r="BG8656">
            <v>0</v>
          </cell>
          <cell r="BH8656">
            <v>0</v>
          </cell>
          <cell r="BI8656">
            <v>0</v>
          </cell>
          <cell r="BJ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L8657">
            <v>0</v>
          </cell>
          <cell r="AM8657">
            <v>0</v>
          </cell>
          <cell r="AN8657">
            <v>0</v>
          </cell>
          <cell r="AO8657">
            <v>0</v>
          </cell>
          <cell r="AP8657">
            <v>0</v>
          </cell>
          <cell r="AQ8657">
            <v>0</v>
          </cell>
          <cell r="AR8657">
            <v>0</v>
          </cell>
          <cell r="AS8657">
            <v>0</v>
          </cell>
          <cell r="AT8657">
            <v>0</v>
          </cell>
          <cell r="AU8657">
            <v>0</v>
          </cell>
          <cell r="AV8657">
            <v>0</v>
          </cell>
          <cell r="AW8657">
            <v>0</v>
          </cell>
          <cell r="AX8657">
            <v>0</v>
          </cell>
          <cell r="AY8657">
            <v>0</v>
          </cell>
          <cell r="AZ8657">
            <v>0</v>
          </cell>
          <cell r="BA8657">
            <v>0</v>
          </cell>
          <cell r="BB8657">
            <v>0</v>
          </cell>
          <cell r="BC8657">
            <v>0</v>
          </cell>
          <cell r="BD8657">
            <v>0</v>
          </cell>
          <cell r="BE8657">
            <v>0</v>
          </cell>
          <cell r="BF8657">
            <v>0</v>
          </cell>
          <cell r="BG8657">
            <v>0</v>
          </cell>
          <cell r="BH8657">
            <v>0</v>
          </cell>
          <cell r="BI8657">
            <v>0</v>
          </cell>
          <cell r="BJ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L8658">
            <v>0</v>
          </cell>
          <cell r="AM8658">
            <v>0</v>
          </cell>
          <cell r="AN8658">
            <v>0</v>
          </cell>
          <cell r="AO8658">
            <v>0</v>
          </cell>
          <cell r="AP8658">
            <v>0</v>
          </cell>
          <cell r="AQ8658">
            <v>0</v>
          </cell>
          <cell r="AR8658">
            <v>0</v>
          </cell>
          <cell r="AS8658">
            <v>0</v>
          </cell>
          <cell r="AT8658">
            <v>0</v>
          </cell>
          <cell r="AU8658">
            <v>0</v>
          </cell>
          <cell r="AV8658">
            <v>0</v>
          </cell>
          <cell r="AW8658">
            <v>0</v>
          </cell>
          <cell r="AX8658">
            <v>0</v>
          </cell>
          <cell r="AY8658">
            <v>0</v>
          </cell>
          <cell r="AZ8658">
            <v>0</v>
          </cell>
          <cell r="BA8658">
            <v>0</v>
          </cell>
          <cell r="BB8658">
            <v>0</v>
          </cell>
          <cell r="BC8658">
            <v>0</v>
          </cell>
          <cell r="BD8658">
            <v>0</v>
          </cell>
          <cell r="BE8658">
            <v>0</v>
          </cell>
          <cell r="BF8658">
            <v>0</v>
          </cell>
          <cell r="BG8658">
            <v>0</v>
          </cell>
          <cell r="BH8658">
            <v>0</v>
          </cell>
          <cell r="BI8658">
            <v>0</v>
          </cell>
          <cell r="BJ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L8659">
            <v>0</v>
          </cell>
          <cell r="AM8659">
            <v>0</v>
          </cell>
          <cell r="AN8659">
            <v>0</v>
          </cell>
          <cell r="AO8659">
            <v>0</v>
          </cell>
          <cell r="AP8659">
            <v>0</v>
          </cell>
          <cell r="AQ8659">
            <v>0</v>
          </cell>
          <cell r="AR8659">
            <v>0</v>
          </cell>
          <cell r="AS8659">
            <v>0</v>
          </cell>
          <cell r="AT8659">
            <v>0</v>
          </cell>
          <cell r="AU8659">
            <v>0</v>
          </cell>
          <cell r="AV8659">
            <v>0</v>
          </cell>
          <cell r="AW8659">
            <v>0</v>
          </cell>
          <cell r="AX8659">
            <v>0</v>
          </cell>
          <cell r="AY8659">
            <v>0</v>
          </cell>
          <cell r="AZ8659">
            <v>0</v>
          </cell>
          <cell r="BA8659">
            <v>0</v>
          </cell>
          <cell r="BB8659">
            <v>0</v>
          </cell>
          <cell r="BC8659">
            <v>0</v>
          </cell>
          <cell r="BD8659">
            <v>0</v>
          </cell>
          <cell r="BE8659">
            <v>0</v>
          </cell>
          <cell r="BF8659">
            <v>0</v>
          </cell>
          <cell r="BG8659">
            <v>0</v>
          </cell>
          <cell r="BH8659">
            <v>0</v>
          </cell>
          <cell r="BI8659">
            <v>0</v>
          </cell>
          <cell r="BJ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L8660">
            <v>0</v>
          </cell>
          <cell r="AM8660">
            <v>0</v>
          </cell>
          <cell r="AN8660">
            <v>0</v>
          </cell>
          <cell r="AO8660">
            <v>0</v>
          </cell>
          <cell r="AP8660">
            <v>0</v>
          </cell>
          <cell r="AQ8660">
            <v>0</v>
          </cell>
          <cell r="AR8660">
            <v>0</v>
          </cell>
          <cell r="AS8660">
            <v>0</v>
          </cell>
          <cell r="AT8660">
            <v>0</v>
          </cell>
          <cell r="AU8660">
            <v>0</v>
          </cell>
          <cell r="AV8660">
            <v>0</v>
          </cell>
          <cell r="AW8660">
            <v>0</v>
          </cell>
          <cell r="AX8660">
            <v>0</v>
          </cell>
          <cell r="AY8660">
            <v>0</v>
          </cell>
          <cell r="AZ8660">
            <v>0</v>
          </cell>
          <cell r="BA8660">
            <v>0</v>
          </cell>
          <cell r="BB8660">
            <v>0</v>
          </cell>
          <cell r="BC8660">
            <v>0</v>
          </cell>
          <cell r="BD8660">
            <v>0</v>
          </cell>
          <cell r="BE8660">
            <v>0</v>
          </cell>
          <cell r="BF8660">
            <v>0</v>
          </cell>
          <cell r="BG8660">
            <v>0</v>
          </cell>
          <cell r="BH8660">
            <v>0</v>
          </cell>
          <cell r="BI8660">
            <v>0</v>
          </cell>
          <cell r="BJ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L8661">
            <v>0</v>
          </cell>
          <cell r="AM8661">
            <v>0</v>
          </cell>
          <cell r="AN8661">
            <v>0</v>
          </cell>
          <cell r="AO8661">
            <v>0</v>
          </cell>
          <cell r="AP8661">
            <v>0</v>
          </cell>
          <cell r="AQ8661">
            <v>0</v>
          </cell>
          <cell r="AR8661">
            <v>0</v>
          </cell>
          <cell r="AS8661">
            <v>0</v>
          </cell>
          <cell r="AT8661">
            <v>0</v>
          </cell>
          <cell r="AU8661">
            <v>0</v>
          </cell>
          <cell r="AV8661">
            <v>0</v>
          </cell>
          <cell r="AW8661">
            <v>0</v>
          </cell>
          <cell r="AX8661">
            <v>0</v>
          </cell>
          <cell r="AY8661">
            <v>0</v>
          </cell>
          <cell r="AZ8661">
            <v>0</v>
          </cell>
          <cell r="BA8661">
            <v>0</v>
          </cell>
          <cell r="BB8661">
            <v>0</v>
          </cell>
          <cell r="BC8661">
            <v>0</v>
          </cell>
          <cell r="BD8661">
            <v>0</v>
          </cell>
          <cell r="BE8661">
            <v>0</v>
          </cell>
          <cell r="BF8661">
            <v>0</v>
          </cell>
          <cell r="BG8661">
            <v>0</v>
          </cell>
          <cell r="BH8661">
            <v>0</v>
          </cell>
          <cell r="BI8661">
            <v>0</v>
          </cell>
          <cell r="BJ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L8662">
            <v>0</v>
          </cell>
          <cell r="AM8662">
            <v>0</v>
          </cell>
          <cell r="AN8662">
            <v>0</v>
          </cell>
          <cell r="AO8662">
            <v>0</v>
          </cell>
          <cell r="AP8662">
            <v>0</v>
          </cell>
          <cell r="AQ8662">
            <v>0</v>
          </cell>
          <cell r="AR8662">
            <v>0</v>
          </cell>
          <cell r="AS8662">
            <v>0</v>
          </cell>
          <cell r="AT8662">
            <v>0</v>
          </cell>
          <cell r="AU8662">
            <v>0</v>
          </cell>
          <cell r="AV8662">
            <v>0</v>
          </cell>
          <cell r="AW8662">
            <v>0</v>
          </cell>
          <cell r="AX8662">
            <v>0</v>
          </cell>
          <cell r="AY8662">
            <v>0</v>
          </cell>
          <cell r="AZ8662">
            <v>0</v>
          </cell>
          <cell r="BA8662">
            <v>0</v>
          </cell>
          <cell r="BB8662">
            <v>0</v>
          </cell>
          <cell r="BC8662">
            <v>0</v>
          </cell>
          <cell r="BD8662">
            <v>0</v>
          </cell>
          <cell r="BE8662">
            <v>0</v>
          </cell>
          <cell r="BF8662">
            <v>0</v>
          </cell>
          <cell r="BG8662">
            <v>0</v>
          </cell>
          <cell r="BH8662">
            <v>0</v>
          </cell>
          <cell r="BI8662">
            <v>0</v>
          </cell>
          <cell r="BJ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L8663">
            <v>0</v>
          </cell>
          <cell r="AM8663">
            <v>0</v>
          </cell>
          <cell r="AN8663">
            <v>0</v>
          </cell>
          <cell r="AO8663">
            <v>0</v>
          </cell>
          <cell r="AP8663">
            <v>0</v>
          </cell>
          <cell r="AQ8663">
            <v>0</v>
          </cell>
          <cell r="AR8663">
            <v>0</v>
          </cell>
          <cell r="AS8663">
            <v>0</v>
          </cell>
          <cell r="AT8663">
            <v>0</v>
          </cell>
          <cell r="AU8663">
            <v>0</v>
          </cell>
          <cell r="AV8663">
            <v>0</v>
          </cell>
          <cell r="AW8663">
            <v>0</v>
          </cell>
          <cell r="AX8663">
            <v>0</v>
          </cell>
          <cell r="AY8663">
            <v>0</v>
          </cell>
          <cell r="AZ8663">
            <v>0</v>
          </cell>
          <cell r="BA8663">
            <v>0</v>
          </cell>
          <cell r="BB8663">
            <v>0</v>
          </cell>
          <cell r="BC8663">
            <v>0</v>
          </cell>
          <cell r="BD8663">
            <v>0</v>
          </cell>
          <cell r="BE8663">
            <v>0</v>
          </cell>
          <cell r="BF8663">
            <v>0</v>
          </cell>
          <cell r="BG8663">
            <v>0</v>
          </cell>
          <cell r="BH8663">
            <v>0</v>
          </cell>
          <cell r="BI8663">
            <v>0</v>
          </cell>
          <cell r="BJ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L8664">
            <v>0</v>
          </cell>
          <cell r="AM8664">
            <v>0</v>
          </cell>
          <cell r="AN8664">
            <v>0</v>
          </cell>
          <cell r="AO8664">
            <v>0</v>
          </cell>
          <cell r="AP8664">
            <v>0</v>
          </cell>
          <cell r="AQ8664">
            <v>0</v>
          </cell>
          <cell r="AR8664">
            <v>0</v>
          </cell>
          <cell r="AS8664">
            <v>0</v>
          </cell>
          <cell r="AT8664">
            <v>0</v>
          </cell>
          <cell r="AU8664">
            <v>0</v>
          </cell>
          <cell r="AV8664">
            <v>0</v>
          </cell>
          <cell r="AW8664">
            <v>0</v>
          </cell>
          <cell r="AX8664">
            <v>0</v>
          </cell>
          <cell r="AY8664">
            <v>0</v>
          </cell>
          <cell r="AZ8664">
            <v>0</v>
          </cell>
          <cell r="BA8664">
            <v>0</v>
          </cell>
          <cell r="BB8664">
            <v>0</v>
          </cell>
          <cell r="BC8664">
            <v>0</v>
          </cell>
          <cell r="BD8664">
            <v>0</v>
          </cell>
          <cell r="BE8664">
            <v>0</v>
          </cell>
          <cell r="BF8664">
            <v>0</v>
          </cell>
          <cell r="BG8664">
            <v>0</v>
          </cell>
          <cell r="BH8664">
            <v>0</v>
          </cell>
          <cell r="BI8664">
            <v>0</v>
          </cell>
          <cell r="BJ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L8665">
            <v>0</v>
          </cell>
          <cell r="AM8665">
            <v>0</v>
          </cell>
          <cell r="AN8665">
            <v>0</v>
          </cell>
          <cell r="AO8665">
            <v>0</v>
          </cell>
          <cell r="AP8665">
            <v>0</v>
          </cell>
          <cell r="AQ8665">
            <v>0</v>
          </cell>
          <cell r="AR8665">
            <v>0</v>
          </cell>
          <cell r="AS8665">
            <v>0</v>
          </cell>
          <cell r="AT8665">
            <v>0</v>
          </cell>
          <cell r="AU8665">
            <v>0</v>
          </cell>
          <cell r="AV8665">
            <v>0</v>
          </cell>
          <cell r="AW8665">
            <v>0</v>
          </cell>
          <cell r="AX8665">
            <v>0</v>
          </cell>
          <cell r="AY8665">
            <v>0</v>
          </cell>
          <cell r="AZ8665">
            <v>0</v>
          </cell>
          <cell r="BA8665">
            <v>0</v>
          </cell>
          <cell r="BB8665">
            <v>0</v>
          </cell>
          <cell r="BC8665">
            <v>0</v>
          </cell>
          <cell r="BD8665">
            <v>0</v>
          </cell>
          <cell r="BE8665">
            <v>0</v>
          </cell>
          <cell r="BF8665">
            <v>0</v>
          </cell>
          <cell r="BG8665">
            <v>0</v>
          </cell>
          <cell r="BH8665">
            <v>0</v>
          </cell>
          <cell r="BI8665">
            <v>0</v>
          </cell>
          <cell r="BJ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  <cell r="AJ8666">
            <v>0</v>
          </cell>
          <cell r="AK8666">
            <v>0</v>
          </cell>
          <cell r="AL8666">
            <v>0</v>
          </cell>
          <cell r="AM8666">
            <v>0</v>
          </cell>
          <cell r="AN8666">
            <v>0</v>
          </cell>
          <cell r="AO8666">
            <v>0</v>
          </cell>
          <cell r="AP8666">
            <v>0</v>
          </cell>
          <cell r="AQ8666">
            <v>0</v>
          </cell>
          <cell r="AR8666">
            <v>0</v>
          </cell>
          <cell r="AS8666">
            <v>0</v>
          </cell>
          <cell r="AT8666">
            <v>0</v>
          </cell>
          <cell r="AU8666">
            <v>0</v>
          </cell>
          <cell r="AV8666">
            <v>0</v>
          </cell>
          <cell r="AW8666">
            <v>0</v>
          </cell>
          <cell r="AX8666">
            <v>0</v>
          </cell>
          <cell r="AY8666">
            <v>0</v>
          </cell>
          <cell r="AZ8666">
            <v>0</v>
          </cell>
          <cell r="BA8666">
            <v>0</v>
          </cell>
          <cell r="BB8666">
            <v>0</v>
          </cell>
          <cell r="BC8666">
            <v>0</v>
          </cell>
          <cell r="BD8666">
            <v>0</v>
          </cell>
          <cell r="BE8666">
            <v>0</v>
          </cell>
          <cell r="BF8666">
            <v>0</v>
          </cell>
          <cell r="BG8666">
            <v>0</v>
          </cell>
          <cell r="BH8666">
            <v>0</v>
          </cell>
          <cell r="BI8666">
            <v>0</v>
          </cell>
          <cell r="BJ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L8667">
            <v>0</v>
          </cell>
          <cell r="AM8667">
            <v>0</v>
          </cell>
          <cell r="AN8667">
            <v>0</v>
          </cell>
          <cell r="AO8667">
            <v>0</v>
          </cell>
          <cell r="AP8667">
            <v>0</v>
          </cell>
          <cell r="AQ8667">
            <v>0</v>
          </cell>
          <cell r="AR8667">
            <v>0</v>
          </cell>
          <cell r="AS8667">
            <v>0</v>
          </cell>
          <cell r="AT8667">
            <v>0</v>
          </cell>
          <cell r="AU8667">
            <v>0</v>
          </cell>
          <cell r="AV8667">
            <v>0</v>
          </cell>
          <cell r="AW8667">
            <v>0</v>
          </cell>
          <cell r="AX8667">
            <v>0</v>
          </cell>
          <cell r="AY8667">
            <v>0</v>
          </cell>
          <cell r="AZ8667">
            <v>0</v>
          </cell>
          <cell r="BA8667">
            <v>0</v>
          </cell>
          <cell r="BB8667">
            <v>0</v>
          </cell>
          <cell r="BC8667">
            <v>0</v>
          </cell>
          <cell r="BD8667">
            <v>0</v>
          </cell>
          <cell r="BE8667">
            <v>0</v>
          </cell>
          <cell r="BF8667">
            <v>0</v>
          </cell>
          <cell r="BG8667">
            <v>0</v>
          </cell>
          <cell r="BH8667">
            <v>0</v>
          </cell>
          <cell r="BI8667">
            <v>0</v>
          </cell>
          <cell r="BJ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L8668">
            <v>0</v>
          </cell>
          <cell r="AM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  <cell r="AR8668">
            <v>0</v>
          </cell>
          <cell r="AS8668">
            <v>0</v>
          </cell>
          <cell r="AT8668">
            <v>0</v>
          </cell>
          <cell r="AU8668">
            <v>0</v>
          </cell>
          <cell r="AV8668">
            <v>0</v>
          </cell>
          <cell r="AW8668">
            <v>0</v>
          </cell>
          <cell r="AX8668">
            <v>0</v>
          </cell>
          <cell r="AY8668">
            <v>0</v>
          </cell>
          <cell r="AZ8668">
            <v>0</v>
          </cell>
          <cell r="BA8668">
            <v>0</v>
          </cell>
          <cell r="BB8668">
            <v>0</v>
          </cell>
          <cell r="BC8668">
            <v>0</v>
          </cell>
          <cell r="BD8668">
            <v>0</v>
          </cell>
          <cell r="BE8668">
            <v>0</v>
          </cell>
          <cell r="BF8668">
            <v>0</v>
          </cell>
          <cell r="BG8668">
            <v>0</v>
          </cell>
          <cell r="BH8668">
            <v>0</v>
          </cell>
          <cell r="BI8668">
            <v>0</v>
          </cell>
          <cell r="BJ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L8669">
            <v>0</v>
          </cell>
          <cell r="AM8669">
            <v>0</v>
          </cell>
          <cell r="AN8669">
            <v>0</v>
          </cell>
          <cell r="AO8669">
            <v>0</v>
          </cell>
          <cell r="AP8669">
            <v>0</v>
          </cell>
          <cell r="AQ8669">
            <v>0</v>
          </cell>
          <cell r="AR8669">
            <v>0</v>
          </cell>
          <cell r="AS8669">
            <v>0</v>
          </cell>
          <cell r="AT8669">
            <v>0</v>
          </cell>
          <cell r="AU8669">
            <v>0</v>
          </cell>
          <cell r="AV8669">
            <v>0</v>
          </cell>
          <cell r="AW8669">
            <v>0</v>
          </cell>
          <cell r="AX8669">
            <v>0</v>
          </cell>
          <cell r="AY8669">
            <v>0</v>
          </cell>
          <cell r="AZ8669">
            <v>0</v>
          </cell>
          <cell r="BA8669">
            <v>0</v>
          </cell>
          <cell r="BB8669">
            <v>0</v>
          </cell>
          <cell r="BC8669">
            <v>0</v>
          </cell>
          <cell r="BD8669">
            <v>0</v>
          </cell>
          <cell r="BE8669">
            <v>0</v>
          </cell>
          <cell r="BF8669">
            <v>0</v>
          </cell>
          <cell r="BG8669">
            <v>0</v>
          </cell>
          <cell r="BH8669">
            <v>0</v>
          </cell>
          <cell r="BI8669">
            <v>0</v>
          </cell>
          <cell r="BJ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L8670">
            <v>0</v>
          </cell>
          <cell r="AM8670">
            <v>0</v>
          </cell>
          <cell r="AN8670">
            <v>0</v>
          </cell>
          <cell r="AO8670">
            <v>0</v>
          </cell>
          <cell r="AP8670">
            <v>0</v>
          </cell>
          <cell r="AQ8670">
            <v>0</v>
          </cell>
          <cell r="AR8670">
            <v>0</v>
          </cell>
          <cell r="AS8670">
            <v>0</v>
          </cell>
          <cell r="AT8670">
            <v>0</v>
          </cell>
          <cell r="AU8670">
            <v>0</v>
          </cell>
          <cell r="AV8670">
            <v>0</v>
          </cell>
          <cell r="AW8670">
            <v>0</v>
          </cell>
          <cell r="AX8670">
            <v>0</v>
          </cell>
          <cell r="AY8670">
            <v>0</v>
          </cell>
          <cell r="AZ8670">
            <v>0</v>
          </cell>
          <cell r="BA8670">
            <v>0</v>
          </cell>
          <cell r="BB8670">
            <v>0</v>
          </cell>
          <cell r="BC8670">
            <v>0</v>
          </cell>
          <cell r="BD8670">
            <v>0</v>
          </cell>
          <cell r="BE8670">
            <v>0</v>
          </cell>
          <cell r="BF8670">
            <v>0</v>
          </cell>
          <cell r="BG8670">
            <v>0</v>
          </cell>
          <cell r="BH8670">
            <v>0</v>
          </cell>
          <cell r="BI8670">
            <v>0</v>
          </cell>
          <cell r="BJ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L8671">
            <v>0</v>
          </cell>
          <cell r="AM8671">
            <v>0</v>
          </cell>
          <cell r="AN8671">
            <v>0</v>
          </cell>
          <cell r="AO8671">
            <v>0</v>
          </cell>
          <cell r="AP8671">
            <v>0</v>
          </cell>
          <cell r="AQ8671">
            <v>0</v>
          </cell>
          <cell r="AR8671">
            <v>0</v>
          </cell>
          <cell r="AS8671">
            <v>0</v>
          </cell>
          <cell r="AT8671">
            <v>0</v>
          </cell>
          <cell r="AU8671">
            <v>0</v>
          </cell>
          <cell r="AV8671">
            <v>0</v>
          </cell>
          <cell r="AW8671">
            <v>0</v>
          </cell>
          <cell r="AX8671">
            <v>0</v>
          </cell>
          <cell r="AY8671">
            <v>0</v>
          </cell>
          <cell r="AZ8671">
            <v>0</v>
          </cell>
          <cell r="BA8671">
            <v>0</v>
          </cell>
          <cell r="BB8671">
            <v>0</v>
          </cell>
          <cell r="BC8671">
            <v>0</v>
          </cell>
          <cell r="BD8671">
            <v>0</v>
          </cell>
          <cell r="BE8671">
            <v>0</v>
          </cell>
          <cell r="BF8671">
            <v>0</v>
          </cell>
          <cell r="BG8671">
            <v>0</v>
          </cell>
          <cell r="BH8671">
            <v>0</v>
          </cell>
          <cell r="BI8671">
            <v>0</v>
          </cell>
          <cell r="BJ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L8672">
            <v>0</v>
          </cell>
          <cell r="AM8672">
            <v>0</v>
          </cell>
          <cell r="AN8672">
            <v>0</v>
          </cell>
          <cell r="AO8672">
            <v>0</v>
          </cell>
          <cell r="AP8672">
            <v>0</v>
          </cell>
          <cell r="AQ8672">
            <v>0</v>
          </cell>
          <cell r="AR8672">
            <v>0</v>
          </cell>
          <cell r="AS8672">
            <v>0</v>
          </cell>
          <cell r="AT8672">
            <v>0</v>
          </cell>
          <cell r="AU8672">
            <v>0</v>
          </cell>
          <cell r="AV8672">
            <v>0</v>
          </cell>
          <cell r="AW8672">
            <v>0</v>
          </cell>
          <cell r="AX8672">
            <v>0</v>
          </cell>
          <cell r="AY8672">
            <v>0</v>
          </cell>
          <cell r="AZ8672">
            <v>0</v>
          </cell>
          <cell r="BA8672">
            <v>0</v>
          </cell>
          <cell r="BB8672">
            <v>0</v>
          </cell>
          <cell r="BC8672">
            <v>0</v>
          </cell>
          <cell r="BD8672">
            <v>0</v>
          </cell>
          <cell r="BE8672">
            <v>0</v>
          </cell>
          <cell r="BF8672">
            <v>0</v>
          </cell>
          <cell r="BG8672">
            <v>0</v>
          </cell>
          <cell r="BH8672">
            <v>0</v>
          </cell>
          <cell r="BI8672">
            <v>0</v>
          </cell>
          <cell r="BJ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L8673">
            <v>0</v>
          </cell>
          <cell r="AM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0</v>
          </cell>
          <cell r="AR8673">
            <v>0</v>
          </cell>
          <cell r="AS8673">
            <v>0</v>
          </cell>
          <cell r="AT8673">
            <v>0</v>
          </cell>
          <cell r="AU8673">
            <v>0</v>
          </cell>
          <cell r="AV8673">
            <v>0</v>
          </cell>
          <cell r="AW8673">
            <v>0</v>
          </cell>
          <cell r="AX8673">
            <v>0</v>
          </cell>
          <cell r="AY8673">
            <v>0</v>
          </cell>
          <cell r="AZ8673">
            <v>0</v>
          </cell>
          <cell r="BA8673">
            <v>0</v>
          </cell>
          <cell r="BB8673">
            <v>0</v>
          </cell>
          <cell r="BC8673">
            <v>0</v>
          </cell>
          <cell r="BD8673">
            <v>0</v>
          </cell>
          <cell r="BE8673">
            <v>0</v>
          </cell>
          <cell r="BF8673">
            <v>0</v>
          </cell>
          <cell r="BG8673">
            <v>0</v>
          </cell>
          <cell r="BH8673">
            <v>0</v>
          </cell>
          <cell r="BI8673">
            <v>0</v>
          </cell>
          <cell r="BJ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L8674">
            <v>0</v>
          </cell>
          <cell r="AM8674">
            <v>0</v>
          </cell>
          <cell r="AN8674">
            <v>0</v>
          </cell>
          <cell r="AO8674">
            <v>0</v>
          </cell>
          <cell r="AP8674">
            <v>0</v>
          </cell>
          <cell r="AQ8674">
            <v>0</v>
          </cell>
          <cell r="AR8674">
            <v>0</v>
          </cell>
          <cell r="AS8674">
            <v>0</v>
          </cell>
          <cell r="AT8674">
            <v>0</v>
          </cell>
          <cell r="AU8674">
            <v>0</v>
          </cell>
          <cell r="AV8674">
            <v>0</v>
          </cell>
          <cell r="AW8674">
            <v>0</v>
          </cell>
          <cell r="AX8674">
            <v>0</v>
          </cell>
          <cell r="AY8674">
            <v>0</v>
          </cell>
          <cell r="AZ8674">
            <v>0</v>
          </cell>
          <cell r="BA8674">
            <v>0</v>
          </cell>
          <cell r="BB8674">
            <v>0</v>
          </cell>
          <cell r="BC8674">
            <v>0</v>
          </cell>
          <cell r="BD8674">
            <v>0</v>
          </cell>
          <cell r="BE8674">
            <v>0</v>
          </cell>
          <cell r="BF8674">
            <v>0</v>
          </cell>
          <cell r="BG8674">
            <v>0</v>
          </cell>
          <cell r="BH8674">
            <v>0</v>
          </cell>
          <cell r="BI8674">
            <v>0</v>
          </cell>
          <cell r="BJ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L8675">
            <v>0</v>
          </cell>
          <cell r="AM8675">
            <v>0</v>
          </cell>
          <cell r="AN8675">
            <v>0</v>
          </cell>
          <cell r="AO8675">
            <v>0</v>
          </cell>
          <cell r="AP8675">
            <v>0</v>
          </cell>
          <cell r="AQ8675">
            <v>0</v>
          </cell>
          <cell r="AR8675">
            <v>0</v>
          </cell>
          <cell r="AS8675">
            <v>0</v>
          </cell>
          <cell r="AT8675">
            <v>0</v>
          </cell>
          <cell r="AU8675">
            <v>0</v>
          </cell>
          <cell r="AV8675">
            <v>0</v>
          </cell>
          <cell r="AW8675">
            <v>0</v>
          </cell>
          <cell r="AX8675">
            <v>0</v>
          </cell>
          <cell r="AY8675">
            <v>0</v>
          </cell>
          <cell r="AZ8675">
            <v>0</v>
          </cell>
          <cell r="BA8675">
            <v>0</v>
          </cell>
          <cell r="BB8675">
            <v>0</v>
          </cell>
          <cell r="BC8675">
            <v>0</v>
          </cell>
          <cell r="BD8675">
            <v>0</v>
          </cell>
          <cell r="BE8675">
            <v>0</v>
          </cell>
          <cell r="BF8675">
            <v>0</v>
          </cell>
          <cell r="BG8675">
            <v>0</v>
          </cell>
          <cell r="BH8675">
            <v>0</v>
          </cell>
          <cell r="BI8675">
            <v>0</v>
          </cell>
          <cell r="BJ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L8676">
            <v>0</v>
          </cell>
          <cell r="AM8676">
            <v>0</v>
          </cell>
          <cell r="AN8676">
            <v>0</v>
          </cell>
          <cell r="AO8676">
            <v>0</v>
          </cell>
          <cell r="AP8676">
            <v>0</v>
          </cell>
          <cell r="AQ8676">
            <v>0</v>
          </cell>
          <cell r="AR8676">
            <v>0</v>
          </cell>
          <cell r="AS8676">
            <v>0</v>
          </cell>
          <cell r="AT8676">
            <v>0</v>
          </cell>
          <cell r="AU8676">
            <v>0</v>
          </cell>
          <cell r="AV8676">
            <v>0</v>
          </cell>
          <cell r="AW8676">
            <v>0</v>
          </cell>
          <cell r="AX8676">
            <v>0</v>
          </cell>
          <cell r="AY8676">
            <v>0</v>
          </cell>
          <cell r="AZ8676">
            <v>0</v>
          </cell>
          <cell r="BA8676">
            <v>0</v>
          </cell>
          <cell r="BB8676">
            <v>0</v>
          </cell>
          <cell r="BC8676">
            <v>0</v>
          </cell>
          <cell r="BD8676">
            <v>0</v>
          </cell>
          <cell r="BE8676">
            <v>0</v>
          </cell>
          <cell r="BF8676">
            <v>0</v>
          </cell>
          <cell r="BG8676">
            <v>0</v>
          </cell>
          <cell r="BH8676">
            <v>0</v>
          </cell>
          <cell r="BI8676">
            <v>0</v>
          </cell>
          <cell r="BJ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L8677">
            <v>0</v>
          </cell>
          <cell r="AM8677">
            <v>0</v>
          </cell>
          <cell r="AN8677">
            <v>0</v>
          </cell>
          <cell r="AO8677">
            <v>0</v>
          </cell>
          <cell r="AP8677">
            <v>0</v>
          </cell>
          <cell r="AQ8677">
            <v>0</v>
          </cell>
          <cell r="AR8677">
            <v>0</v>
          </cell>
          <cell r="AS8677">
            <v>0</v>
          </cell>
          <cell r="AT8677">
            <v>0</v>
          </cell>
          <cell r="AU8677">
            <v>0</v>
          </cell>
          <cell r="AV8677">
            <v>0</v>
          </cell>
          <cell r="AW8677">
            <v>0</v>
          </cell>
          <cell r="AX8677">
            <v>0</v>
          </cell>
          <cell r="AY8677">
            <v>0</v>
          </cell>
          <cell r="AZ8677">
            <v>0</v>
          </cell>
          <cell r="BA8677">
            <v>0</v>
          </cell>
          <cell r="BB8677">
            <v>0</v>
          </cell>
          <cell r="BC8677">
            <v>0</v>
          </cell>
          <cell r="BD8677">
            <v>0</v>
          </cell>
          <cell r="BE8677">
            <v>0</v>
          </cell>
          <cell r="BF8677">
            <v>0</v>
          </cell>
          <cell r="BG8677">
            <v>0</v>
          </cell>
          <cell r="BH8677">
            <v>0</v>
          </cell>
          <cell r="BI8677">
            <v>0</v>
          </cell>
          <cell r="BJ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L8678">
            <v>0</v>
          </cell>
          <cell r="AM8678">
            <v>0</v>
          </cell>
          <cell r="AN8678">
            <v>0</v>
          </cell>
          <cell r="AO8678">
            <v>0</v>
          </cell>
          <cell r="AP8678">
            <v>0</v>
          </cell>
          <cell r="AQ8678">
            <v>0</v>
          </cell>
          <cell r="AR8678">
            <v>0</v>
          </cell>
          <cell r="AS8678">
            <v>0</v>
          </cell>
          <cell r="AT8678">
            <v>0</v>
          </cell>
          <cell r="AU8678">
            <v>0</v>
          </cell>
          <cell r="AV8678">
            <v>0</v>
          </cell>
          <cell r="AW8678">
            <v>0</v>
          </cell>
          <cell r="AX8678">
            <v>0</v>
          </cell>
          <cell r="AY8678">
            <v>0</v>
          </cell>
          <cell r="AZ8678">
            <v>0</v>
          </cell>
          <cell r="BA8678">
            <v>0</v>
          </cell>
          <cell r="BB8678">
            <v>0</v>
          </cell>
          <cell r="BC8678">
            <v>0</v>
          </cell>
          <cell r="BD8678">
            <v>0</v>
          </cell>
          <cell r="BE8678">
            <v>0</v>
          </cell>
          <cell r="BF8678">
            <v>0</v>
          </cell>
          <cell r="BG8678">
            <v>0</v>
          </cell>
          <cell r="BH8678">
            <v>0</v>
          </cell>
          <cell r="BI8678">
            <v>0</v>
          </cell>
          <cell r="BJ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L8679">
            <v>0</v>
          </cell>
          <cell r="AM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  <cell r="AR8679">
            <v>0</v>
          </cell>
          <cell r="AS8679">
            <v>0</v>
          </cell>
          <cell r="AT8679">
            <v>0</v>
          </cell>
          <cell r="AU8679">
            <v>0</v>
          </cell>
          <cell r="AV8679">
            <v>0</v>
          </cell>
          <cell r="AW8679">
            <v>0</v>
          </cell>
          <cell r="AX8679">
            <v>0</v>
          </cell>
          <cell r="AY8679">
            <v>0</v>
          </cell>
          <cell r="AZ8679">
            <v>0</v>
          </cell>
          <cell r="BA8679">
            <v>0</v>
          </cell>
          <cell r="BB8679">
            <v>0</v>
          </cell>
          <cell r="BC8679">
            <v>0</v>
          </cell>
          <cell r="BD8679">
            <v>0</v>
          </cell>
          <cell r="BE8679">
            <v>0</v>
          </cell>
          <cell r="BF8679">
            <v>0</v>
          </cell>
          <cell r="BG8679">
            <v>0</v>
          </cell>
          <cell r="BH8679">
            <v>0</v>
          </cell>
          <cell r="BI8679">
            <v>0</v>
          </cell>
          <cell r="BJ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L8680">
            <v>0</v>
          </cell>
          <cell r="AM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  <cell r="AR8680">
            <v>0</v>
          </cell>
          <cell r="AS8680">
            <v>0</v>
          </cell>
          <cell r="AT8680">
            <v>0</v>
          </cell>
          <cell r="AU8680">
            <v>0</v>
          </cell>
          <cell r="AV8680">
            <v>0</v>
          </cell>
          <cell r="AW8680">
            <v>0</v>
          </cell>
          <cell r="AX8680">
            <v>0</v>
          </cell>
          <cell r="AY8680">
            <v>0</v>
          </cell>
          <cell r="AZ8680">
            <v>0</v>
          </cell>
          <cell r="BA8680">
            <v>0</v>
          </cell>
          <cell r="BB8680">
            <v>0</v>
          </cell>
          <cell r="BC8680">
            <v>0</v>
          </cell>
          <cell r="BD8680">
            <v>0</v>
          </cell>
          <cell r="BE8680">
            <v>0</v>
          </cell>
          <cell r="BF8680">
            <v>0</v>
          </cell>
          <cell r="BG8680">
            <v>0</v>
          </cell>
          <cell r="BH8680">
            <v>0</v>
          </cell>
          <cell r="BI8680">
            <v>0</v>
          </cell>
          <cell r="BJ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L8681">
            <v>0</v>
          </cell>
          <cell r="AM8681">
            <v>0</v>
          </cell>
          <cell r="AN8681">
            <v>0</v>
          </cell>
          <cell r="AO8681">
            <v>0</v>
          </cell>
          <cell r="AP8681">
            <v>0</v>
          </cell>
          <cell r="AQ8681">
            <v>0</v>
          </cell>
          <cell r="AR8681">
            <v>0</v>
          </cell>
          <cell r="AS8681">
            <v>0</v>
          </cell>
          <cell r="AT8681">
            <v>0</v>
          </cell>
          <cell r="AU8681">
            <v>0</v>
          </cell>
          <cell r="AV8681">
            <v>0</v>
          </cell>
          <cell r="AW8681">
            <v>0</v>
          </cell>
          <cell r="AX8681">
            <v>0</v>
          </cell>
          <cell r="AY8681">
            <v>0</v>
          </cell>
          <cell r="AZ8681">
            <v>0</v>
          </cell>
          <cell r="BA8681">
            <v>0</v>
          </cell>
          <cell r="BB8681">
            <v>0</v>
          </cell>
          <cell r="BC8681">
            <v>0</v>
          </cell>
          <cell r="BD8681">
            <v>0</v>
          </cell>
          <cell r="BE8681">
            <v>0</v>
          </cell>
          <cell r="BF8681">
            <v>0</v>
          </cell>
          <cell r="BG8681">
            <v>0</v>
          </cell>
          <cell r="BH8681">
            <v>0</v>
          </cell>
          <cell r="BI8681">
            <v>0</v>
          </cell>
          <cell r="BJ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L8682">
            <v>0</v>
          </cell>
          <cell r="AM8682">
            <v>0</v>
          </cell>
          <cell r="AN8682">
            <v>0</v>
          </cell>
          <cell r="AO8682">
            <v>0</v>
          </cell>
          <cell r="AP8682">
            <v>0</v>
          </cell>
          <cell r="AQ8682">
            <v>0</v>
          </cell>
          <cell r="AR8682">
            <v>0</v>
          </cell>
          <cell r="AS8682">
            <v>0</v>
          </cell>
          <cell r="AT8682">
            <v>0</v>
          </cell>
          <cell r="AU8682">
            <v>0</v>
          </cell>
          <cell r="AV8682">
            <v>0</v>
          </cell>
          <cell r="AW8682">
            <v>0</v>
          </cell>
          <cell r="AX8682">
            <v>0</v>
          </cell>
          <cell r="AY8682">
            <v>0</v>
          </cell>
          <cell r="AZ8682">
            <v>0</v>
          </cell>
          <cell r="BA8682">
            <v>0</v>
          </cell>
          <cell r="BB8682">
            <v>0</v>
          </cell>
          <cell r="BC8682">
            <v>0</v>
          </cell>
          <cell r="BD8682">
            <v>0</v>
          </cell>
          <cell r="BE8682">
            <v>0</v>
          </cell>
          <cell r="BF8682">
            <v>0</v>
          </cell>
          <cell r="BG8682">
            <v>0</v>
          </cell>
          <cell r="BH8682">
            <v>0</v>
          </cell>
          <cell r="BI8682">
            <v>0</v>
          </cell>
          <cell r="BJ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L8683">
            <v>0</v>
          </cell>
          <cell r="AM8683">
            <v>0</v>
          </cell>
          <cell r="AN8683">
            <v>0</v>
          </cell>
          <cell r="AO8683">
            <v>0</v>
          </cell>
          <cell r="AP8683">
            <v>0</v>
          </cell>
          <cell r="AQ8683">
            <v>0</v>
          </cell>
          <cell r="AR8683">
            <v>0</v>
          </cell>
          <cell r="AS8683">
            <v>0</v>
          </cell>
          <cell r="AT8683">
            <v>0</v>
          </cell>
          <cell r="AU8683">
            <v>0</v>
          </cell>
          <cell r="AV8683">
            <v>0</v>
          </cell>
          <cell r="AW8683">
            <v>0</v>
          </cell>
          <cell r="AX8683">
            <v>0</v>
          </cell>
          <cell r="AY8683">
            <v>0</v>
          </cell>
          <cell r="AZ8683">
            <v>0</v>
          </cell>
          <cell r="BA8683">
            <v>0</v>
          </cell>
          <cell r="BB8683">
            <v>0</v>
          </cell>
          <cell r="BC8683">
            <v>0</v>
          </cell>
          <cell r="BD8683">
            <v>0</v>
          </cell>
          <cell r="BE8683">
            <v>0</v>
          </cell>
          <cell r="BF8683">
            <v>0</v>
          </cell>
          <cell r="BG8683">
            <v>0</v>
          </cell>
          <cell r="BH8683">
            <v>0</v>
          </cell>
          <cell r="BI8683">
            <v>0</v>
          </cell>
          <cell r="BJ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L8684">
            <v>0</v>
          </cell>
          <cell r="AM8684">
            <v>0</v>
          </cell>
          <cell r="AN8684">
            <v>0</v>
          </cell>
          <cell r="AO8684">
            <v>0</v>
          </cell>
          <cell r="AP8684">
            <v>0</v>
          </cell>
          <cell r="AQ8684">
            <v>0</v>
          </cell>
          <cell r="AR8684">
            <v>0</v>
          </cell>
          <cell r="AS8684">
            <v>0</v>
          </cell>
          <cell r="AT8684">
            <v>0</v>
          </cell>
          <cell r="AU8684">
            <v>0</v>
          </cell>
          <cell r="AV8684">
            <v>0</v>
          </cell>
          <cell r="AW8684">
            <v>0</v>
          </cell>
          <cell r="AX8684">
            <v>0</v>
          </cell>
          <cell r="AY8684">
            <v>0</v>
          </cell>
          <cell r="AZ8684">
            <v>0</v>
          </cell>
          <cell r="BA8684">
            <v>0</v>
          </cell>
          <cell r="BB8684">
            <v>0</v>
          </cell>
          <cell r="BC8684">
            <v>0</v>
          </cell>
          <cell r="BD8684">
            <v>0</v>
          </cell>
          <cell r="BE8684">
            <v>0</v>
          </cell>
          <cell r="BF8684">
            <v>0</v>
          </cell>
          <cell r="BG8684">
            <v>0</v>
          </cell>
          <cell r="BH8684">
            <v>0</v>
          </cell>
          <cell r="BI8684">
            <v>0</v>
          </cell>
          <cell r="BJ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L8685">
            <v>0</v>
          </cell>
          <cell r="AM8685">
            <v>0</v>
          </cell>
          <cell r="AN8685">
            <v>0</v>
          </cell>
          <cell r="AO8685">
            <v>0</v>
          </cell>
          <cell r="AP8685">
            <v>0</v>
          </cell>
          <cell r="AQ8685">
            <v>0</v>
          </cell>
          <cell r="AR8685">
            <v>0</v>
          </cell>
          <cell r="AS8685">
            <v>0</v>
          </cell>
          <cell r="AT8685">
            <v>0</v>
          </cell>
          <cell r="AU8685">
            <v>0</v>
          </cell>
          <cell r="AV8685">
            <v>0</v>
          </cell>
          <cell r="AW8685">
            <v>0</v>
          </cell>
          <cell r="AX8685">
            <v>0</v>
          </cell>
          <cell r="AY8685">
            <v>0</v>
          </cell>
          <cell r="AZ8685">
            <v>0</v>
          </cell>
          <cell r="BA8685">
            <v>0</v>
          </cell>
          <cell r="BB8685">
            <v>0</v>
          </cell>
          <cell r="BC8685">
            <v>0</v>
          </cell>
          <cell r="BD8685">
            <v>0</v>
          </cell>
          <cell r="BE8685">
            <v>0</v>
          </cell>
          <cell r="BF8685">
            <v>0</v>
          </cell>
          <cell r="BG8685">
            <v>0</v>
          </cell>
          <cell r="BH8685">
            <v>0</v>
          </cell>
          <cell r="BI8685">
            <v>0</v>
          </cell>
          <cell r="BJ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L8686">
            <v>0</v>
          </cell>
          <cell r="AM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0</v>
          </cell>
          <cell r="AR8686">
            <v>0</v>
          </cell>
          <cell r="AS8686">
            <v>0</v>
          </cell>
          <cell r="AT8686">
            <v>0</v>
          </cell>
          <cell r="AU8686">
            <v>0</v>
          </cell>
          <cell r="AV8686">
            <v>0</v>
          </cell>
          <cell r="AW8686">
            <v>0</v>
          </cell>
          <cell r="AX8686">
            <v>0</v>
          </cell>
          <cell r="AY8686">
            <v>0</v>
          </cell>
          <cell r="AZ8686">
            <v>0</v>
          </cell>
          <cell r="BA8686">
            <v>0</v>
          </cell>
          <cell r="BB8686">
            <v>0</v>
          </cell>
          <cell r="BC8686">
            <v>0</v>
          </cell>
          <cell r="BD8686">
            <v>0</v>
          </cell>
          <cell r="BE8686">
            <v>0</v>
          </cell>
          <cell r="BF8686">
            <v>0</v>
          </cell>
          <cell r="BG8686">
            <v>0</v>
          </cell>
          <cell r="BH8686">
            <v>0</v>
          </cell>
          <cell r="BI8686">
            <v>0</v>
          </cell>
          <cell r="BJ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L8687">
            <v>0</v>
          </cell>
          <cell r="AM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0</v>
          </cell>
          <cell r="AR8687">
            <v>0</v>
          </cell>
          <cell r="AS8687">
            <v>0</v>
          </cell>
          <cell r="AT8687">
            <v>0</v>
          </cell>
          <cell r="AU8687">
            <v>0</v>
          </cell>
          <cell r="AV8687">
            <v>0</v>
          </cell>
          <cell r="AW8687">
            <v>0</v>
          </cell>
          <cell r="AX8687">
            <v>0</v>
          </cell>
          <cell r="AY8687">
            <v>0</v>
          </cell>
          <cell r="AZ8687">
            <v>0</v>
          </cell>
          <cell r="BA8687">
            <v>0</v>
          </cell>
          <cell r="BB8687">
            <v>0</v>
          </cell>
          <cell r="BC8687">
            <v>0</v>
          </cell>
          <cell r="BD8687">
            <v>0</v>
          </cell>
          <cell r="BE8687">
            <v>0</v>
          </cell>
          <cell r="BF8687">
            <v>0</v>
          </cell>
          <cell r="BG8687">
            <v>0</v>
          </cell>
          <cell r="BH8687">
            <v>0</v>
          </cell>
          <cell r="BI8687">
            <v>0</v>
          </cell>
          <cell r="BJ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L8688">
            <v>0</v>
          </cell>
          <cell r="AM8688">
            <v>0</v>
          </cell>
          <cell r="AN8688">
            <v>0</v>
          </cell>
          <cell r="AO8688">
            <v>0</v>
          </cell>
          <cell r="AP8688">
            <v>0</v>
          </cell>
          <cell r="AQ8688">
            <v>0</v>
          </cell>
          <cell r="AR8688">
            <v>0</v>
          </cell>
          <cell r="AS8688">
            <v>0</v>
          </cell>
          <cell r="AT8688">
            <v>0</v>
          </cell>
          <cell r="AU8688">
            <v>0</v>
          </cell>
          <cell r="AV8688">
            <v>0</v>
          </cell>
          <cell r="AW8688">
            <v>0</v>
          </cell>
          <cell r="AX8688">
            <v>0</v>
          </cell>
          <cell r="AY8688">
            <v>0</v>
          </cell>
          <cell r="AZ8688">
            <v>0</v>
          </cell>
          <cell r="BA8688">
            <v>0</v>
          </cell>
          <cell r="BB8688">
            <v>0</v>
          </cell>
          <cell r="BC8688">
            <v>0</v>
          </cell>
          <cell r="BD8688">
            <v>0</v>
          </cell>
          <cell r="BE8688">
            <v>0</v>
          </cell>
          <cell r="BF8688">
            <v>0</v>
          </cell>
          <cell r="BG8688">
            <v>0</v>
          </cell>
          <cell r="BH8688">
            <v>0</v>
          </cell>
          <cell r="BI8688">
            <v>0</v>
          </cell>
          <cell r="BJ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L8689">
            <v>0</v>
          </cell>
          <cell r="AM8689">
            <v>0</v>
          </cell>
          <cell r="AN8689">
            <v>0</v>
          </cell>
          <cell r="AO8689">
            <v>0</v>
          </cell>
          <cell r="AP8689">
            <v>0</v>
          </cell>
          <cell r="AQ8689">
            <v>0</v>
          </cell>
          <cell r="AR8689">
            <v>0</v>
          </cell>
          <cell r="AS8689">
            <v>0</v>
          </cell>
          <cell r="AT8689">
            <v>0</v>
          </cell>
          <cell r="AU8689">
            <v>0</v>
          </cell>
          <cell r="AV8689">
            <v>0</v>
          </cell>
          <cell r="AW8689">
            <v>0</v>
          </cell>
          <cell r="AX8689">
            <v>0</v>
          </cell>
          <cell r="AY8689">
            <v>0</v>
          </cell>
          <cell r="AZ8689">
            <v>0</v>
          </cell>
          <cell r="BA8689">
            <v>0</v>
          </cell>
          <cell r="BB8689">
            <v>0</v>
          </cell>
          <cell r="BC8689">
            <v>0</v>
          </cell>
          <cell r="BD8689">
            <v>0</v>
          </cell>
          <cell r="BE8689">
            <v>0</v>
          </cell>
          <cell r="BF8689">
            <v>0</v>
          </cell>
          <cell r="BG8689">
            <v>0</v>
          </cell>
          <cell r="BH8689">
            <v>0</v>
          </cell>
          <cell r="BI8689">
            <v>0</v>
          </cell>
          <cell r="BJ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L8690">
            <v>0</v>
          </cell>
          <cell r="AM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0</v>
          </cell>
          <cell r="AR8690">
            <v>0</v>
          </cell>
          <cell r="AS8690">
            <v>0</v>
          </cell>
          <cell r="AT8690">
            <v>0</v>
          </cell>
          <cell r="AU8690">
            <v>0</v>
          </cell>
          <cell r="AV8690">
            <v>0</v>
          </cell>
          <cell r="AW8690">
            <v>0</v>
          </cell>
          <cell r="AX8690">
            <v>0</v>
          </cell>
          <cell r="AY8690">
            <v>0</v>
          </cell>
          <cell r="AZ8690">
            <v>0</v>
          </cell>
          <cell r="BA8690">
            <v>0</v>
          </cell>
          <cell r="BB8690">
            <v>0</v>
          </cell>
          <cell r="BC8690">
            <v>0</v>
          </cell>
          <cell r="BD8690">
            <v>0</v>
          </cell>
          <cell r="BE8690">
            <v>0</v>
          </cell>
          <cell r="BF8690">
            <v>0</v>
          </cell>
          <cell r="BG8690">
            <v>0</v>
          </cell>
          <cell r="BH8690">
            <v>0</v>
          </cell>
          <cell r="BI8690">
            <v>0</v>
          </cell>
          <cell r="BJ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L8691">
            <v>0</v>
          </cell>
          <cell r="AM8691">
            <v>0</v>
          </cell>
          <cell r="AN8691">
            <v>0</v>
          </cell>
          <cell r="AO8691">
            <v>0</v>
          </cell>
          <cell r="AP8691">
            <v>0</v>
          </cell>
          <cell r="AQ8691">
            <v>0</v>
          </cell>
          <cell r="AR8691">
            <v>0</v>
          </cell>
          <cell r="AS8691">
            <v>0</v>
          </cell>
          <cell r="AT8691">
            <v>0</v>
          </cell>
          <cell r="AU8691">
            <v>0</v>
          </cell>
          <cell r="AV8691">
            <v>0</v>
          </cell>
          <cell r="AW8691">
            <v>0</v>
          </cell>
          <cell r="AX8691">
            <v>0</v>
          </cell>
          <cell r="AY8691">
            <v>0</v>
          </cell>
          <cell r="AZ8691">
            <v>0</v>
          </cell>
          <cell r="BA8691">
            <v>0</v>
          </cell>
          <cell r="BB8691">
            <v>0</v>
          </cell>
          <cell r="BC8691">
            <v>0</v>
          </cell>
          <cell r="BD8691">
            <v>0</v>
          </cell>
          <cell r="BE8691">
            <v>0</v>
          </cell>
          <cell r="BF8691">
            <v>0</v>
          </cell>
          <cell r="BG8691">
            <v>0</v>
          </cell>
          <cell r="BH8691">
            <v>0</v>
          </cell>
          <cell r="BI8691">
            <v>0</v>
          </cell>
          <cell r="BJ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  <cell r="AJ8692">
            <v>0</v>
          </cell>
          <cell r="AK8692">
            <v>0</v>
          </cell>
          <cell r="AL8692">
            <v>0</v>
          </cell>
          <cell r="AM8692">
            <v>0</v>
          </cell>
          <cell r="AN8692">
            <v>0</v>
          </cell>
          <cell r="AO8692">
            <v>0</v>
          </cell>
          <cell r="AP8692">
            <v>0</v>
          </cell>
          <cell r="AQ8692">
            <v>0</v>
          </cell>
          <cell r="AR8692">
            <v>0</v>
          </cell>
          <cell r="AS8692">
            <v>0</v>
          </cell>
          <cell r="AT8692">
            <v>0</v>
          </cell>
          <cell r="AU8692">
            <v>0</v>
          </cell>
          <cell r="AV8692">
            <v>0</v>
          </cell>
          <cell r="AW8692">
            <v>0</v>
          </cell>
          <cell r="AX8692">
            <v>0</v>
          </cell>
          <cell r="AY8692">
            <v>0</v>
          </cell>
          <cell r="AZ8692">
            <v>0</v>
          </cell>
          <cell r="BA8692">
            <v>0</v>
          </cell>
          <cell r="BB8692">
            <v>0</v>
          </cell>
          <cell r="BC8692">
            <v>0</v>
          </cell>
          <cell r="BD8692">
            <v>0</v>
          </cell>
          <cell r="BE8692">
            <v>0</v>
          </cell>
          <cell r="BF8692">
            <v>0</v>
          </cell>
          <cell r="BG8692">
            <v>0</v>
          </cell>
          <cell r="BH8692">
            <v>0</v>
          </cell>
          <cell r="BI8692">
            <v>0</v>
          </cell>
          <cell r="BJ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L8693">
            <v>0</v>
          </cell>
          <cell r="AM8693">
            <v>0</v>
          </cell>
          <cell r="AN8693">
            <v>0</v>
          </cell>
          <cell r="AO8693">
            <v>0</v>
          </cell>
          <cell r="AP8693">
            <v>0</v>
          </cell>
          <cell r="AQ8693">
            <v>0</v>
          </cell>
          <cell r="AR8693">
            <v>0</v>
          </cell>
          <cell r="AS8693">
            <v>0</v>
          </cell>
          <cell r="AT8693">
            <v>0</v>
          </cell>
          <cell r="AU8693">
            <v>0</v>
          </cell>
          <cell r="AV8693">
            <v>0</v>
          </cell>
          <cell r="AW8693">
            <v>0</v>
          </cell>
          <cell r="AX8693">
            <v>0</v>
          </cell>
          <cell r="AY8693">
            <v>0</v>
          </cell>
          <cell r="AZ8693">
            <v>0</v>
          </cell>
          <cell r="BA8693">
            <v>0</v>
          </cell>
          <cell r="BB8693">
            <v>0</v>
          </cell>
          <cell r="BC8693">
            <v>0</v>
          </cell>
          <cell r="BD8693">
            <v>0</v>
          </cell>
          <cell r="BE8693">
            <v>0</v>
          </cell>
          <cell r="BF8693">
            <v>0</v>
          </cell>
          <cell r="BG8693">
            <v>0</v>
          </cell>
          <cell r="BH8693">
            <v>0</v>
          </cell>
          <cell r="BI8693">
            <v>0</v>
          </cell>
          <cell r="BJ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L8694">
            <v>0</v>
          </cell>
          <cell r="AM8694">
            <v>0</v>
          </cell>
          <cell r="AN8694">
            <v>0</v>
          </cell>
          <cell r="AO8694">
            <v>0</v>
          </cell>
          <cell r="AP8694">
            <v>0</v>
          </cell>
          <cell r="AQ8694">
            <v>0</v>
          </cell>
          <cell r="AR8694">
            <v>0</v>
          </cell>
          <cell r="AS8694">
            <v>0</v>
          </cell>
          <cell r="AT8694">
            <v>0</v>
          </cell>
          <cell r="AU8694">
            <v>0</v>
          </cell>
          <cell r="AV8694">
            <v>0</v>
          </cell>
          <cell r="AW8694">
            <v>0</v>
          </cell>
          <cell r="AX8694">
            <v>0</v>
          </cell>
          <cell r="AY8694">
            <v>0</v>
          </cell>
          <cell r="AZ8694">
            <v>0</v>
          </cell>
          <cell r="BA8694">
            <v>0</v>
          </cell>
          <cell r="BB8694">
            <v>0</v>
          </cell>
          <cell r="BC8694">
            <v>0</v>
          </cell>
          <cell r="BD8694">
            <v>0</v>
          </cell>
          <cell r="BE8694">
            <v>0</v>
          </cell>
          <cell r="BF8694">
            <v>0</v>
          </cell>
          <cell r="BG8694">
            <v>0</v>
          </cell>
          <cell r="BH8694">
            <v>0</v>
          </cell>
          <cell r="BI8694">
            <v>0</v>
          </cell>
          <cell r="BJ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  <cell r="AJ8695">
            <v>0</v>
          </cell>
          <cell r="AK8695">
            <v>0</v>
          </cell>
          <cell r="AL8695">
            <v>0</v>
          </cell>
          <cell r="AM8695">
            <v>0</v>
          </cell>
          <cell r="AN8695">
            <v>0</v>
          </cell>
          <cell r="AO8695">
            <v>0</v>
          </cell>
          <cell r="AP8695">
            <v>0</v>
          </cell>
          <cell r="AQ8695">
            <v>0</v>
          </cell>
          <cell r="AR8695">
            <v>0</v>
          </cell>
          <cell r="AS8695">
            <v>0</v>
          </cell>
          <cell r="AT8695">
            <v>0</v>
          </cell>
          <cell r="AU8695">
            <v>0</v>
          </cell>
          <cell r="AV8695">
            <v>0</v>
          </cell>
          <cell r="AW8695">
            <v>0</v>
          </cell>
          <cell r="AX8695">
            <v>0</v>
          </cell>
          <cell r="AY8695">
            <v>0</v>
          </cell>
          <cell r="AZ8695">
            <v>0</v>
          </cell>
          <cell r="BA8695">
            <v>0</v>
          </cell>
          <cell r="BB8695">
            <v>0</v>
          </cell>
          <cell r="BC8695">
            <v>0</v>
          </cell>
          <cell r="BD8695">
            <v>0</v>
          </cell>
          <cell r="BE8695">
            <v>0</v>
          </cell>
          <cell r="BF8695">
            <v>0</v>
          </cell>
          <cell r="BG8695">
            <v>0</v>
          </cell>
          <cell r="BH8695">
            <v>0</v>
          </cell>
          <cell r="BI8695">
            <v>0</v>
          </cell>
          <cell r="BJ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  <cell r="AJ8696">
            <v>0</v>
          </cell>
          <cell r="AK8696">
            <v>0</v>
          </cell>
          <cell r="AL8696">
            <v>0</v>
          </cell>
          <cell r="AM8696">
            <v>0</v>
          </cell>
          <cell r="AN8696">
            <v>0</v>
          </cell>
          <cell r="AO8696">
            <v>0</v>
          </cell>
          <cell r="AP8696">
            <v>0</v>
          </cell>
          <cell r="AQ8696">
            <v>0</v>
          </cell>
          <cell r="AR8696">
            <v>0</v>
          </cell>
          <cell r="AS8696">
            <v>0</v>
          </cell>
          <cell r="AT8696">
            <v>0</v>
          </cell>
          <cell r="AU8696">
            <v>0</v>
          </cell>
          <cell r="AV8696">
            <v>0</v>
          </cell>
          <cell r="AW8696">
            <v>0</v>
          </cell>
          <cell r="AX8696">
            <v>0</v>
          </cell>
          <cell r="AY8696">
            <v>0</v>
          </cell>
          <cell r="AZ8696">
            <v>0</v>
          </cell>
          <cell r="BA8696">
            <v>0</v>
          </cell>
          <cell r="BB8696">
            <v>0</v>
          </cell>
          <cell r="BC8696">
            <v>0</v>
          </cell>
          <cell r="BD8696">
            <v>0</v>
          </cell>
          <cell r="BE8696">
            <v>0</v>
          </cell>
          <cell r="BF8696">
            <v>0</v>
          </cell>
          <cell r="BG8696">
            <v>0</v>
          </cell>
          <cell r="BH8696">
            <v>0</v>
          </cell>
          <cell r="BI8696">
            <v>0</v>
          </cell>
          <cell r="BJ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L8697">
            <v>0</v>
          </cell>
          <cell r="AM8697">
            <v>0</v>
          </cell>
          <cell r="AN8697">
            <v>0</v>
          </cell>
          <cell r="AO8697">
            <v>0</v>
          </cell>
          <cell r="AP8697">
            <v>0</v>
          </cell>
          <cell r="AQ8697">
            <v>0</v>
          </cell>
          <cell r="AR8697">
            <v>0</v>
          </cell>
          <cell r="AS8697">
            <v>0</v>
          </cell>
          <cell r="AT8697">
            <v>0</v>
          </cell>
          <cell r="AU8697">
            <v>0</v>
          </cell>
          <cell r="AV8697">
            <v>0</v>
          </cell>
          <cell r="AW8697">
            <v>0</v>
          </cell>
          <cell r="AX8697">
            <v>0</v>
          </cell>
          <cell r="AY8697">
            <v>0</v>
          </cell>
          <cell r="AZ8697">
            <v>0</v>
          </cell>
          <cell r="BA8697">
            <v>0</v>
          </cell>
          <cell r="BB8697">
            <v>0</v>
          </cell>
          <cell r="BC8697">
            <v>0</v>
          </cell>
          <cell r="BD8697">
            <v>0</v>
          </cell>
          <cell r="BE8697">
            <v>0</v>
          </cell>
          <cell r="BF8697">
            <v>0</v>
          </cell>
          <cell r="BG8697">
            <v>0</v>
          </cell>
          <cell r="BH8697">
            <v>0</v>
          </cell>
          <cell r="BI8697">
            <v>0</v>
          </cell>
          <cell r="BJ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L8698">
            <v>0</v>
          </cell>
          <cell r="AM8698">
            <v>0</v>
          </cell>
          <cell r="AN8698">
            <v>0</v>
          </cell>
          <cell r="AO8698">
            <v>0</v>
          </cell>
          <cell r="AP8698">
            <v>0</v>
          </cell>
          <cell r="AQ8698">
            <v>0</v>
          </cell>
          <cell r="AR8698">
            <v>0</v>
          </cell>
          <cell r="AS8698">
            <v>0</v>
          </cell>
          <cell r="AT8698">
            <v>0</v>
          </cell>
          <cell r="AU8698">
            <v>0</v>
          </cell>
          <cell r="AV8698">
            <v>0</v>
          </cell>
          <cell r="AW8698">
            <v>0</v>
          </cell>
          <cell r="AX8698">
            <v>0</v>
          </cell>
          <cell r="AY8698">
            <v>0</v>
          </cell>
          <cell r="AZ8698">
            <v>0</v>
          </cell>
          <cell r="BA8698">
            <v>0</v>
          </cell>
          <cell r="BB8698">
            <v>0</v>
          </cell>
          <cell r="BC8698">
            <v>0</v>
          </cell>
          <cell r="BD8698">
            <v>0</v>
          </cell>
          <cell r="BE8698">
            <v>0</v>
          </cell>
          <cell r="BF8698">
            <v>0</v>
          </cell>
          <cell r="BG8698">
            <v>0</v>
          </cell>
          <cell r="BH8698">
            <v>0</v>
          </cell>
          <cell r="BI8698">
            <v>0</v>
          </cell>
          <cell r="BJ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L8699">
            <v>0</v>
          </cell>
          <cell r="AM8699">
            <v>0</v>
          </cell>
          <cell r="AN8699">
            <v>0</v>
          </cell>
          <cell r="AO8699">
            <v>0</v>
          </cell>
          <cell r="AP8699">
            <v>0</v>
          </cell>
          <cell r="AQ8699">
            <v>0</v>
          </cell>
          <cell r="AR8699">
            <v>0</v>
          </cell>
          <cell r="AS8699">
            <v>0</v>
          </cell>
          <cell r="AT8699">
            <v>0</v>
          </cell>
          <cell r="AU8699">
            <v>0</v>
          </cell>
          <cell r="AV8699">
            <v>0</v>
          </cell>
          <cell r="AW8699">
            <v>0</v>
          </cell>
          <cell r="AX8699">
            <v>0</v>
          </cell>
          <cell r="AY8699">
            <v>0</v>
          </cell>
          <cell r="AZ8699">
            <v>0</v>
          </cell>
          <cell r="BA8699">
            <v>0</v>
          </cell>
          <cell r="BB8699">
            <v>0</v>
          </cell>
          <cell r="BC8699">
            <v>0</v>
          </cell>
          <cell r="BD8699">
            <v>0</v>
          </cell>
          <cell r="BE8699">
            <v>0</v>
          </cell>
          <cell r="BF8699">
            <v>0</v>
          </cell>
          <cell r="BG8699">
            <v>0</v>
          </cell>
          <cell r="BH8699">
            <v>0</v>
          </cell>
          <cell r="BI8699">
            <v>0</v>
          </cell>
          <cell r="BJ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L8700">
            <v>0</v>
          </cell>
          <cell r="AM8700">
            <v>0</v>
          </cell>
          <cell r="AN8700">
            <v>0</v>
          </cell>
          <cell r="AO8700">
            <v>0</v>
          </cell>
          <cell r="AP8700">
            <v>0</v>
          </cell>
          <cell r="AQ8700">
            <v>0</v>
          </cell>
          <cell r="AR8700">
            <v>0</v>
          </cell>
          <cell r="AS8700">
            <v>0</v>
          </cell>
          <cell r="AT8700">
            <v>0</v>
          </cell>
          <cell r="AU8700">
            <v>0</v>
          </cell>
          <cell r="AV8700">
            <v>0</v>
          </cell>
          <cell r="AW8700">
            <v>0</v>
          </cell>
          <cell r="AX8700">
            <v>0</v>
          </cell>
          <cell r="AY8700">
            <v>0</v>
          </cell>
          <cell r="AZ8700">
            <v>0</v>
          </cell>
          <cell r="BA8700">
            <v>0</v>
          </cell>
          <cell r="BB8700">
            <v>0</v>
          </cell>
          <cell r="BC8700">
            <v>0</v>
          </cell>
          <cell r="BD8700">
            <v>0</v>
          </cell>
          <cell r="BE8700">
            <v>0</v>
          </cell>
          <cell r="BF8700">
            <v>0</v>
          </cell>
          <cell r="BG8700">
            <v>0</v>
          </cell>
          <cell r="BH8700">
            <v>0</v>
          </cell>
          <cell r="BI8700">
            <v>0</v>
          </cell>
          <cell r="BJ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L8701">
            <v>0</v>
          </cell>
          <cell r="AM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0</v>
          </cell>
          <cell r="AR8701">
            <v>0</v>
          </cell>
          <cell r="AS8701">
            <v>0</v>
          </cell>
          <cell r="AT8701">
            <v>0</v>
          </cell>
          <cell r="AU8701">
            <v>0</v>
          </cell>
          <cell r="AV8701">
            <v>0</v>
          </cell>
          <cell r="AW8701">
            <v>0</v>
          </cell>
          <cell r="AX8701">
            <v>0</v>
          </cell>
          <cell r="AY8701">
            <v>0</v>
          </cell>
          <cell r="AZ8701">
            <v>0</v>
          </cell>
          <cell r="BA8701">
            <v>0</v>
          </cell>
          <cell r="BB8701">
            <v>0</v>
          </cell>
          <cell r="BC8701">
            <v>0</v>
          </cell>
          <cell r="BD8701">
            <v>0</v>
          </cell>
          <cell r="BE8701">
            <v>0</v>
          </cell>
          <cell r="BF8701">
            <v>0</v>
          </cell>
          <cell r="BG8701">
            <v>0</v>
          </cell>
          <cell r="BH8701">
            <v>0</v>
          </cell>
          <cell r="BI8701">
            <v>0</v>
          </cell>
          <cell r="BJ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L8702">
            <v>0</v>
          </cell>
          <cell r="AM8702">
            <v>0</v>
          </cell>
          <cell r="AN8702">
            <v>0</v>
          </cell>
          <cell r="AO8702">
            <v>0</v>
          </cell>
          <cell r="AP8702">
            <v>0</v>
          </cell>
          <cell r="AQ8702">
            <v>0</v>
          </cell>
          <cell r="AR8702">
            <v>0</v>
          </cell>
          <cell r="AS8702">
            <v>0</v>
          </cell>
          <cell r="AT8702">
            <v>0</v>
          </cell>
          <cell r="AU8702">
            <v>0</v>
          </cell>
          <cell r="AV8702">
            <v>0</v>
          </cell>
          <cell r="AW8702">
            <v>0</v>
          </cell>
          <cell r="AX8702">
            <v>0</v>
          </cell>
          <cell r="AY8702">
            <v>0</v>
          </cell>
          <cell r="AZ8702">
            <v>0</v>
          </cell>
          <cell r="BA8702">
            <v>0</v>
          </cell>
          <cell r="BB8702">
            <v>0</v>
          </cell>
          <cell r="BC8702">
            <v>0</v>
          </cell>
          <cell r="BD8702">
            <v>0</v>
          </cell>
          <cell r="BE8702">
            <v>0</v>
          </cell>
          <cell r="BF8702">
            <v>0</v>
          </cell>
          <cell r="BG8702">
            <v>0</v>
          </cell>
          <cell r="BH8702">
            <v>0</v>
          </cell>
          <cell r="BI8702">
            <v>0</v>
          </cell>
          <cell r="BJ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L8703">
            <v>0</v>
          </cell>
          <cell r="AM8703">
            <v>0</v>
          </cell>
          <cell r="AN8703">
            <v>0</v>
          </cell>
          <cell r="AO8703">
            <v>0</v>
          </cell>
          <cell r="AP8703">
            <v>0</v>
          </cell>
          <cell r="AQ8703">
            <v>0</v>
          </cell>
          <cell r="AR8703">
            <v>0</v>
          </cell>
          <cell r="AS8703">
            <v>0</v>
          </cell>
          <cell r="AT8703">
            <v>0</v>
          </cell>
          <cell r="AU8703">
            <v>0</v>
          </cell>
          <cell r="AV8703">
            <v>0</v>
          </cell>
          <cell r="AW8703">
            <v>0</v>
          </cell>
          <cell r="AX8703">
            <v>0</v>
          </cell>
          <cell r="AY8703">
            <v>0</v>
          </cell>
          <cell r="AZ8703">
            <v>0</v>
          </cell>
          <cell r="BA8703">
            <v>0</v>
          </cell>
          <cell r="BB8703">
            <v>0</v>
          </cell>
          <cell r="BC8703">
            <v>0</v>
          </cell>
          <cell r="BD8703">
            <v>0</v>
          </cell>
          <cell r="BE8703">
            <v>0</v>
          </cell>
          <cell r="BF8703">
            <v>0</v>
          </cell>
          <cell r="BG8703">
            <v>0</v>
          </cell>
          <cell r="BH8703">
            <v>0</v>
          </cell>
          <cell r="BI8703">
            <v>0</v>
          </cell>
          <cell r="BJ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L8704">
            <v>0</v>
          </cell>
          <cell r="AM8704">
            <v>0</v>
          </cell>
          <cell r="AN8704">
            <v>0</v>
          </cell>
          <cell r="AO8704">
            <v>0</v>
          </cell>
          <cell r="AP8704">
            <v>0</v>
          </cell>
          <cell r="AQ8704">
            <v>0</v>
          </cell>
          <cell r="AR8704">
            <v>0</v>
          </cell>
          <cell r="AS8704">
            <v>0</v>
          </cell>
          <cell r="AT8704">
            <v>0</v>
          </cell>
          <cell r="AU8704">
            <v>0</v>
          </cell>
          <cell r="AV8704">
            <v>0</v>
          </cell>
          <cell r="AW8704">
            <v>0</v>
          </cell>
          <cell r="AX8704">
            <v>0</v>
          </cell>
          <cell r="AY8704">
            <v>0</v>
          </cell>
          <cell r="AZ8704">
            <v>0</v>
          </cell>
          <cell r="BA8704">
            <v>0</v>
          </cell>
          <cell r="BB8704">
            <v>0</v>
          </cell>
          <cell r="BC8704">
            <v>0</v>
          </cell>
          <cell r="BD8704">
            <v>0</v>
          </cell>
          <cell r="BE8704">
            <v>0</v>
          </cell>
          <cell r="BF8704">
            <v>0</v>
          </cell>
          <cell r="BG8704">
            <v>0</v>
          </cell>
          <cell r="BH8704">
            <v>0</v>
          </cell>
          <cell r="BI8704">
            <v>0</v>
          </cell>
          <cell r="BJ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L8705">
            <v>0</v>
          </cell>
          <cell r="AM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  <cell r="AR8705">
            <v>0</v>
          </cell>
          <cell r="AS8705">
            <v>0</v>
          </cell>
          <cell r="AT8705">
            <v>0</v>
          </cell>
          <cell r="AU8705">
            <v>0</v>
          </cell>
          <cell r="AV8705">
            <v>0</v>
          </cell>
          <cell r="AW8705">
            <v>0</v>
          </cell>
          <cell r="AX8705">
            <v>0</v>
          </cell>
          <cell r="AY8705">
            <v>0</v>
          </cell>
          <cell r="AZ8705">
            <v>0</v>
          </cell>
          <cell r="BA8705">
            <v>0</v>
          </cell>
          <cell r="BB8705">
            <v>0</v>
          </cell>
          <cell r="BC8705">
            <v>0</v>
          </cell>
          <cell r="BD8705">
            <v>0</v>
          </cell>
          <cell r="BE8705">
            <v>0</v>
          </cell>
          <cell r="BF8705">
            <v>0</v>
          </cell>
          <cell r="BG8705">
            <v>0</v>
          </cell>
          <cell r="BH8705">
            <v>0</v>
          </cell>
          <cell r="BI8705">
            <v>0</v>
          </cell>
          <cell r="BJ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L8706">
            <v>0</v>
          </cell>
          <cell r="AM8706">
            <v>0</v>
          </cell>
          <cell r="AN8706">
            <v>0</v>
          </cell>
          <cell r="AO8706">
            <v>0</v>
          </cell>
          <cell r="AP8706">
            <v>0</v>
          </cell>
          <cell r="AQ8706">
            <v>0</v>
          </cell>
          <cell r="AR8706">
            <v>0</v>
          </cell>
          <cell r="AS8706">
            <v>0</v>
          </cell>
          <cell r="AT8706">
            <v>0</v>
          </cell>
          <cell r="AU8706">
            <v>0</v>
          </cell>
          <cell r="AV8706">
            <v>0</v>
          </cell>
          <cell r="AW8706">
            <v>0</v>
          </cell>
          <cell r="AX8706">
            <v>0</v>
          </cell>
          <cell r="AY8706">
            <v>0</v>
          </cell>
          <cell r="AZ8706">
            <v>0</v>
          </cell>
          <cell r="BA8706">
            <v>0</v>
          </cell>
          <cell r="BB8706">
            <v>0</v>
          </cell>
          <cell r="BC8706">
            <v>0</v>
          </cell>
          <cell r="BD8706">
            <v>0</v>
          </cell>
          <cell r="BE8706">
            <v>0</v>
          </cell>
          <cell r="BF8706">
            <v>0</v>
          </cell>
          <cell r="BG8706">
            <v>0</v>
          </cell>
          <cell r="BH8706">
            <v>0</v>
          </cell>
          <cell r="BI8706">
            <v>0</v>
          </cell>
          <cell r="BJ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L8707">
            <v>0</v>
          </cell>
          <cell r="AM8707">
            <v>0</v>
          </cell>
          <cell r="AN8707">
            <v>0</v>
          </cell>
          <cell r="AO8707">
            <v>0</v>
          </cell>
          <cell r="AP8707">
            <v>0</v>
          </cell>
          <cell r="AQ8707">
            <v>0</v>
          </cell>
          <cell r="AR8707">
            <v>0</v>
          </cell>
          <cell r="AS8707">
            <v>0</v>
          </cell>
          <cell r="AT8707">
            <v>0</v>
          </cell>
          <cell r="AU8707">
            <v>0</v>
          </cell>
          <cell r="AV8707">
            <v>0</v>
          </cell>
          <cell r="AW8707">
            <v>0</v>
          </cell>
          <cell r="AX8707">
            <v>0</v>
          </cell>
          <cell r="AY8707">
            <v>0</v>
          </cell>
          <cell r="AZ8707">
            <v>0</v>
          </cell>
          <cell r="BA8707">
            <v>0</v>
          </cell>
          <cell r="BB8707">
            <v>0</v>
          </cell>
          <cell r="BC8707">
            <v>0</v>
          </cell>
          <cell r="BD8707">
            <v>0</v>
          </cell>
          <cell r="BE8707">
            <v>0</v>
          </cell>
          <cell r="BF8707">
            <v>0</v>
          </cell>
          <cell r="BG8707">
            <v>0</v>
          </cell>
          <cell r="BH8707">
            <v>0</v>
          </cell>
          <cell r="BI8707">
            <v>0</v>
          </cell>
          <cell r="BJ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L8708">
            <v>0</v>
          </cell>
          <cell r="AM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0</v>
          </cell>
          <cell r="AR8708">
            <v>0</v>
          </cell>
          <cell r="AS8708">
            <v>0</v>
          </cell>
          <cell r="AT8708">
            <v>0</v>
          </cell>
          <cell r="AU8708">
            <v>0</v>
          </cell>
          <cell r="AV8708">
            <v>0</v>
          </cell>
          <cell r="AW8708">
            <v>0</v>
          </cell>
          <cell r="AX8708">
            <v>0</v>
          </cell>
          <cell r="AY8708">
            <v>0</v>
          </cell>
          <cell r="AZ8708">
            <v>0</v>
          </cell>
          <cell r="BA8708">
            <v>0</v>
          </cell>
          <cell r="BB8708">
            <v>0</v>
          </cell>
          <cell r="BC8708">
            <v>0</v>
          </cell>
          <cell r="BD8708">
            <v>0</v>
          </cell>
          <cell r="BE8708">
            <v>0</v>
          </cell>
          <cell r="BF8708">
            <v>0</v>
          </cell>
          <cell r="BG8708">
            <v>0</v>
          </cell>
          <cell r="BH8708">
            <v>0</v>
          </cell>
          <cell r="BI8708">
            <v>0</v>
          </cell>
          <cell r="BJ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L8709">
            <v>0</v>
          </cell>
          <cell r="AM8709">
            <v>0</v>
          </cell>
          <cell r="AN8709">
            <v>0</v>
          </cell>
          <cell r="AO8709">
            <v>0</v>
          </cell>
          <cell r="AP8709">
            <v>0</v>
          </cell>
          <cell r="AQ8709">
            <v>0</v>
          </cell>
          <cell r="AR8709">
            <v>0</v>
          </cell>
          <cell r="AS8709">
            <v>0</v>
          </cell>
          <cell r="AT8709">
            <v>0</v>
          </cell>
          <cell r="AU8709">
            <v>0</v>
          </cell>
          <cell r="AV8709">
            <v>0</v>
          </cell>
          <cell r="AW8709">
            <v>0</v>
          </cell>
          <cell r="AX8709">
            <v>0</v>
          </cell>
          <cell r="AY8709">
            <v>0</v>
          </cell>
          <cell r="AZ8709">
            <v>0</v>
          </cell>
          <cell r="BA8709">
            <v>0</v>
          </cell>
          <cell r="BB8709">
            <v>0</v>
          </cell>
          <cell r="BC8709">
            <v>0</v>
          </cell>
          <cell r="BD8709">
            <v>0</v>
          </cell>
          <cell r="BE8709">
            <v>0</v>
          </cell>
          <cell r="BF8709">
            <v>0</v>
          </cell>
          <cell r="BG8709">
            <v>0</v>
          </cell>
          <cell r="BH8709">
            <v>0</v>
          </cell>
          <cell r="BI8709">
            <v>0</v>
          </cell>
          <cell r="BJ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L8710">
            <v>0</v>
          </cell>
          <cell r="AM8710">
            <v>0</v>
          </cell>
          <cell r="AN8710">
            <v>0</v>
          </cell>
          <cell r="AO8710">
            <v>0</v>
          </cell>
          <cell r="AP8710">
            <v>0</v>
          </cell>
          <cell r="AQ8710">
            <v>0</v>
          </cell>
          <cell r="AR8710">
            <v>0</v>
          </cell>
          <cell r="AS8710">
            <v>0</v>
          </cell>
          <cell r="AT8710">
            <v>0</v>
          </cell>
          <cell r="AU8710">
            <v>0</v>
          </cell>
          <cell r="AV8710">
            <v>0</v>
          </cell>
          <cell r="AW8710">
            <v>0</v>
          </cell>
          <cell r="AX8710">
            <v>0</v>
          </cell>
          <cell r="AY8710">
            <v>0</v>
          </cell>
          <cell r="AZ8710">
            <v>0</v>
          </cell>
          <cell r="BA8710">
            <v>0</v>
          </cell>
          <cell r="BB8710">
            <v>0</v>
          </cell>
          <cell r="BC8710">
            <v>0</v>
          </cell>
          <cell r="BD8710">
            <v>0</v>
          </cell>
          <cell r="BE8710">
            <v>0</v>
          </cell>
          <cell r="BF8710">
            <v>0</v>
          </cell>
          <cell r="BG8710">
            <v>0</v>
          </cell>
          <cell r="BH8710">
            <v>0</v>
          </cell>
          <cell r="BI8710">
            <v>0</v>
          </cell>
          <cell r="BJ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L8711">
            <v>0</v>
          </cell>
          <cell r="AM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0</v>
          </cell>
          <cell r="AR8711">
            <v>0</v>
          </cell>
          <cell r="AS8711">
            <v>0</v>
          </cell>
          <cell r="AT8711">
            <v>0</v>
          </cell>
          <cell r="AU8711">
            <v>0</v>
          </cell>
          <cell r="AV8711">
            <v>0</v>
          </cell>
          <cell r="AW8711">
            <v>0</v>
          </cell>
          <cell r="AX8711">
            <v>0</v>
          </cell>
          <cell r="AY8711">
            <v>0</v>
          </cell>
          <cell r="AZ8711">
            <v>0</v>
          </cell>
          <cell r="BA8711">
            <v>0</v>
          </cell>
          <cell r="BB8711">
            <v>0</v>
          </cell>
          <cell r="BC8711">
            <v>0</v>
          </cell>
          <cell r="BD8711">
            <v>0</v>
          </cell>
          <cell r="BE8711">
            <v>0</v>
          </cell>
          <cell r="BF8711">
            <v>0</v>
          </cell>
          <cell r="BG8711">
            <v>0</v>
          </cell>
          <cell r="BH8711">
            <v>0</v>
          </cell>
          <cell r="BI8711">
            <v>0</v>
          </cell>
          <cell r="BJ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L8712">
            <v>0</v>
          </cell>
          <cell r="AM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0</v>
          </cell>
          <cell r="AR8712">
            <v>0</v>
          </cell>
          <cell r="AS8712">
            <v>0</v>
          </cell>
          <cell r="AT8712">
            <v>0</v>
          </cell>
          <cell r="AU8712">
            <v>0</v>
          </cell>
          <cell r="AV8712">
            <v>0</v>
          </cell>
          <cell r="AW8712">
            <v>0</v>
          </cell>
          <cell r="AX8712">
            <v>0</v>
          </cell>
          <cell r="AY8712">
            <v>0</v>
          </cell>
          <cell r="AZ8712">
            <v>0</v>
          </cell>
          <cell r="BA8712">
            <v>0</v>
          </cell>
          <cell r="BB8712">
            <v>0</v>
          </cell>
          <cell r="BC8712">
            <v>0</v>
          </cell>
          <cell r="BD8712">
            <v>0</v>
          </cell>
          <cell r="BE8712">
            <v>0</v>
          </cell>
          <cell r="BF8712">
            <v>0</v>
          </cell>
          <cell r="BG8712">
            <v>0</v>
          </cell>
          <cell r="BH8712">
            <v>0</v>
          </cell>
          <cell r="BI8712">
            <v>0</v>
          </cell>
          <cell r="BJ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L8713">
            <v>0</v>
          </cell>
          <cell r="AM8713">
            <v>0</v>
          </cell>
          <cell r="AN8713">
            <v>0</v>
          </cell>
          <cell r="AO8713">
            <v>0</v>
          </cell>
          <cell r="AP8713">
            <v>0</v>
          </cell>
          <cell r="AQ8713">
            <v>0</v>
          </cell>
          <cell r="AR8713">
            <v>0</v>
          </cell>
          <cell r="AS8713">
            <v>0</v>
          </cell>
          <cell r="AT8713">
            <v>0</v>
          </cell>
          <cell r="AU8713">
            <v>0</v>
          </cell>
          <cell r="AV8713">
            <v>0</v>
          </cell>
          <cell r="AW8713">
            <v>0</v>
          </cell>
          <cell r="AX8713">
            <v>0</v>
          </cell>
          <cell r="AY8713">
            <v>0</v>
          </cell>
          <cell r="AZ8713">
            <v>0</v>
          </cell>
          <cell r="BA8713">
            <v>0</v>
          </cell>
          <cell r="BB8713">
            <v>0</v>
          </cell>
          <cell r="BC8713">
            <v>0</v>
          </cell>
          <cell r="BD8713">
            <v>0</v>
          </cell>
          <cell r="BE8713">
            <v>0</v>
          </cell>
          <cell r="BF8713">
            <v>0</v>
          </cell>
          <cell r="BG8713">
            <v>0</v>
          </cell>
          <cell r="BH8713">
            <v>0</v>
          </cell>
          <cell r="BI8713">
            <v>0</v>
          </cell>
          <cell r="BJ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  <cell r="AJ8714">
            <v>0</v>
          </cell>
          <cell r="AK8714">
            <v>0</v>
          </cell>
          <cell r="AL8714">
            <v>0</v>
          </cell>
          <cell r="AM8714">
            <v>0</v>
          </cell>
          <cell r="AN8714">
            <v>0</v>
          </cell>
          <cell r="AO8714">
            <v>0</v>
          </cell>
          <cell r="AP8714">
            <v>0</v>
          </cell>
          <cell r="AQ8714">
            <v>0</v>
          </cell>
          <cell r="AR8714">
            <v>0</v>
          </cell>
          <cell r="AS8714">
            <v>0</v>
          </cell>
          <cell r="AT8714">
            <v>0</v>
          </cell>
          <cell r="AU8714">
            <v>0</v>
          </cell>
          <cell r="AV8714">
            <v>0</v>
          </cell>
          <cell r="AW8714">
            <v>0</v>
          </cell>
          <cell r="AX8714">
            <v>0</v>
          </cell>
          <cell r="AY8714">
            <v>0</v>
          </cell>
          <cell r="AZ8714">
            <v>0</v>
          </cell>
          <cell r="BA8714">
            <v>0</v>
          </cell>
          <cell r="BB8714">
            <v>0</v>
          </cell>
          <cell r="BC8714">
            <v>0</v>
          </cell>
          <cell r="BD8714">
            <v>0</v>
          </cell>
          <cell r="BE8714">
            <v>0</v>
          </cell>
          <cell r="BF8714">
            <v>0</v>
          </cell>
          <cell r="BG8714">
            <v>0</v>
          </cell>
          <cell r="BH8714">
            <v>0</v>
          </cell>
          <cell r="BI8714">
            <v>0</v>
          </cell>
          <cell r="BJ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L8715">
            <v>0</v>
          </cell>
          <cell r="AM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  <cell r="AR8715">
            <v>0</v>
          </cell>
          <cell r="AS8715">
            <v>0</v>
          </cell>
          <cell r="AT8715">
            <v>0</v>
          </cell>
          <cell r="AU8715">
            <v>0</v>
          </cell>
          <cell r="AV8715">
            <v>0</v>
          </cell>
          <cell r="AW8715">
            <v>0</v>
          </cell>
          <cell r="AX8715">
            <v>0</v>
          </cell>
          <cell r="AY8715">
            <v>0</v>
          </cell>
          <cell r="AZ8715">
            <v>0</v>
          </cell>
          <cell r="BA8715">
            <v>0</v>
          </cell>
          <cell r="BB8715">
            <v>0</v>
          </cell>
          <cell r="BC8715">
            <v>0</v>
          </cell>
          <cell r="BD8715">
            <v>0</v>
          </cell>
          <cell r="BE8715">
            <v>0</v>
          </cell>
          <cell r="BF8715">
            <v>0</v>
          </cell>
          <cell r="BG8715">
            <v>0</v>
          </cell>
          <cell r="BH8715">
            <v>0</v>
          </cell>
          <cell r="BI8715">
            <v>0</v>
          </cell>
          <cell r="BJ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L8716">
            <v>0</v>
          </cell>
          <cell r="AM8716">
            <v>0</v>
          </cell>
          <cell r="AN8716">
            <v>0</v>
          </cell>
          <cell r="AO8716">
            <v>0</v>
          </cell>
          <cell r="AP8716">
            <v>0</v>
          </cell>
          <cell r="AQ8716">
            <v>0</v>
          </cell>
          <cell r="AR8716">
            <v>0</v>
          </cell>
          <cell r="AS8716">
            <v>0</v>
          </cell>
          <cell r="AT8716">
            <v>0</v>
          </cell>
          <cell r="AU8716">
            <v>0</v>
          </cell>
          <cell r="AV8716">
            <v>0</v>
          </cell>
          <cell r="AW8716">
            <v>0</v>
          </cell>
          <cell r="AX8716">
            <v>0</v>
          </cell>
          <cell r="AY8716">
            <v>0</v>
          </cell>
          <cell r="AZ8716">
            <v>0</v>
          </cell>
          <cell r="BA8716">
            <v>0</v>
          </cell>
          <cell r="BB8716">
            <v>0</v>
          </cell>
          <cell r="BC8716">
            <v>0</v>
          </cell>
          <cell r="BD8716">
            <v>0</v>
          </cell>
          <cell r="BE8716">
            <v>0</v>
          </cell>
          <cell r="BF8716">
            <v>0</v>
          </cell>
          <cell r="BG8716">
            <v>0</v>
          </cell>
          <cell r="BH8716">
            <v>0</v>
          </cell>
          <cell r="BI8716">
            <v>0</v>
          </cell>
          <cell r="BJ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L8717">
            <v>0</v>
          </cell>
          <cell r="AM8717">
            <v>0</v>
          </cell>
          <cell r="AN8717">
            <v>0</v>
          </cell>
          <cell r="AO8717">
            <v>0</v>
          </cell>
          <cell r="AP8717">
            <v>0</v>
          </cell>
          <cell r="AQ8717">
            <v>0</v>
          </cell>
          <cell r="AR8717">
            <v>0</v>
          </cell>
          <cell r="AS8717">
            <v>0</v>
          </cell>
          <cell r="AT8717">
            <v>0</v>
          </cell>
          <cell r="AU8717">
            <v>0</v>
          </cell>
          <cell r="AV8717">
            <v>0</v>
          </cell>
          <cell r="AW8717">
            <v>0</v>
          </cell>
          <cell r="AX8717">
            <v>0</v>
          </cell>
          <cell r="AY8717">
            <v>0</v>
          </cell>
          <cell r="AZ8717">
            <v>0</v>
          </cell>
          <cell r="BA8717">
            <v>0</v>
          </cell>
          <cell r="BB8717">
            <v>0</v>
          </cell>
          <cell r="BC8717">
            <v>0</v>
          </cell>
          <cell r="BD8717">
            <v>0</v>
          </cell>
          <cell r="BE8717">
            <v>0</v>
          </cell>
          <cell r="BF8717">
            <v>0</v>
          </cell>
          <cell r="BG8717">
            <v>0</v>
          </cell>
          <cell r="BH8717">
            <v>0</v>
          </cell>
          <cell r="BI8717">
            <v>0</v>
          </cell>
          <cell r="BJ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L8718">
            <v>0</v>
          </cell>
          <cell r="AM8718">
            <v>0</v>
          </cell>
          <cell r="AN8718">
            <v>0</v>
          </cell>
          <cell r="AO8718">
            <v>0</v>
          </cell>
          <cell r="AP8718">
            <v>0</v>
          </cell>
          <cell r="AQ8718">
            <v>0</v>
          </cell>
          <cell r="AR8718">
            <v>0</v>
          </cell>
          <cell r="AS8718">
            <v>0</v>
          </cell>
          <cell r="AT8718">
            <v>0</v>
          </cell>
          <cell r="AU8718">
            <v>0</v>
          </cell>
          <cell r="AV8718">
            <v>0</v>
          </cell>
          <cell r="AW8718">
            <v>0</v>
          </cell>
          <cell r="AX8718">
            <v>0</v>
          </cell>
          <cell r="AY8718">
            <v>0</v>
          </cell>
          <cell r="AZ8718">
            <v>0</v>
          </cell>
          <cell r="BA8718">
            <v>0</v>
          </cell>
          <cell r="BB8718">
            <v>0</v>
          </cell>
          <cell r="BC8718">
            <v>0</v>
          </cell>
          <cell r="BD8718">
            <v>0</v>
          </cell>
          <cell r="BE8718">
            <v>0</v>
          </cell>
          <cell r="BF8718">
            <v>0</v>
          </cell>
          <cell r="BG8718">
            <v>0</v>
          </cell>
          <cell r="BH8718">
            <v>0</v>
          </cell>
          <cell r="BI8718">
            <v>0</v>
          </cell>
          <cell r="BJ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L8719">
            <v>0</v>
          </cell>
          <cell r="AM8719">
            <v>0</v>
          </cell>
          <cell r="AN8719">
            <v>0</v>
          </cell>
          <cell r="AO8719">
            <v>0</v>
          </cell>
          <cell r="AP8719">
            <v>0</v>
          </cell>
          <cell r="AQ8719">
            <v>0</v>
          </cell>
          <cell r="AR8719">
            <v>0</v>
          </cell>
          <cell r="AS8719">
            <v>0</v>
          </cell>
          <cell r="AT8719">
            <v>0</v>
          </cell>
          <cell r="AU8719">
            <v>0</v>
          </cell>
          <cell r="AV8719">
            <v>0</v>
          </cell>
          <cell r="AW8719">
            <v>0</v>
          </cell>
          <cell r="AX8719">
            <v>0</v>
          </cell>
          <cell r="AY8719">
            <v>0</v>
          </cell>
          <cell r="AZ8719">
            <v>0</v>
          </cell>
          <cell r="BA8719">
            <v>0</v>
          </cell>
          <cell r="BB8719">
            <v>0</v>
          </cell>
          <cell r="BC8719">
            <v>0</v>
          </cell>
          <cell r="BD8719">
            <v>0</v>
          </cell>
          <cell r="BE8719">
            <v>0</v>
          </cell>
          <cell r="BF8719">
            <v>0</v>
          </cell>
          <cell r="BG8719">
            <v>0</v>
          </cell>
          <cell r="BH8719">
            <v>0</v>
          </cell>
          <cell r="BI8719">
            <v>0</v>
          </cell>
          <cell r="BJ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L8720">
            <v>0</v>
          </cell>
          <cell r="AM8720">
            <v>0</v>
          </cell>
          <cell r="AN8720">
            <v>0</v>
          </cell>
          <cell r="AO8720">
            <v>0</v>
          </cell>
          <cell r="AP8720">
            <v>0</v>
          </cell>
          <cell r="AQ8720">
            <v>0</v>
          </cell>
          <cell r="AR8720">
            <v>0</v>
          </cell>
          <cell r="AS8720">
            <v>0</v>
          </cell>
          <cell r="AT8720">
            <v>0</v>
          </cell>
          <cell r="AU8720">
            <v>0</v>
          </cell>
          <cell r="AV8720">
            <v>0</v>
          </cell>
          <cell r="AW8720">
            <v>0</v>
          </cell>
          <cell r="AX8720">
            <v>0</v>
          </cell>
          <cell r="AY8720">
            <v>0</v>
          </cell>
          <cell r="AZ8720">
            <v>0</v>
          </cell>
          <cell r="BA8720">
            <v>0</v>
          </cell>
          <cell r="BB8720">
            <v>0</v>
          </cell>
          <cell r="BC8720">
            <v>0</v>
          </cell>
          <cell r="BD8720">
            <v>0</v>
          </cell>
          <cell r="BE8720">
            <v>0</v>
          </cell>
          <cell r="BF8720">
            <v>0</v>
          </cell>
          <cell r="BG8720">
            <v>0</v>
          </cell>
          <cell r="BH8720">
            <v>0</v>
          </cell>
          <cell r="BI8720">
            <v>0</v>
          </cell>
          <cell r="BJ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L8721">
            <v>0</v>
          </cell>
          <cell r="AM8721">
            <v>0</v>
          </cell>
          <cell r="AN8721">
            <v>0</v>
          </cell>
          <cell r="AO8721">
            <v>0</v>
          </cell>
          <cell r="AP8721">
            <v>0</v>
          </cell>
          <cell r="AQ8721">
            <v>0</v>
          </cell>
          <cell r="AR8721">
            <v>0</v>
          </cell>
          <cell r="AS8721">
            <v>0</v>
          </cell>
          <cell r="AT8721">
            <v>0</v>
          </cell>
          <cell r="AU8721">
            <v>0</v>
          </cell>
          <cell r="AV8721">
            <v>0</v>
          </cell>
          <cell r="AW8721">
            <v>0</v>
          </cell>
          <cell r="AX8721">
            <v>0</v>
          </cell>
          <cell r="AY8721">
            <v>0</v>
          </cell>
          <cell r="AZ8721">
            <v>0</v>
          </cell>
          <cell r="BA8721">
            <v>0</v>
          </cell>
          <cell r="BB8721">
            <v>0</v>
          </cell>
          <cell r="BC8721">
            <v>0</v>
          </cell>
          <cell r="BD8721">
            <v>0</v>
          </cell>
          <cell r="BE8721">
            <v>0</v>
          </cell>
          <cell r="BF8721">
            <v>0</v>
          </cell>
          <cell r="BG8721">
            <v>0</v>
          </cell>
          <cell r="BH8721">
            <v>0</v>
          </cell>
          <cell r="BI8721">
            <v>0</v>
          </cell>
          <cell r="BJ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L8722">
            <v>0</v>
          </cell>
          <cell r="AM8722">
            <v>0</v>
          </cell>
          <cell r="AN8722">
            <v>0</v>
          </cell>
          <cell r="AO8722">
            <v>0</v>
          </cell>
          <cell r="AP8722">
            <v>0</v>
          </cell>
          <cell r="AQ8722">
            <v>0</v>
          </cell>
          <cell r="AR8722">
            <v>0</v>
          </cell>
          <cell r="AS8722">
            <v>0</v>
          </cell>
          <cell r="AT8722">
            <v>0</v>
          </cell>
          <cell r="AU8722">
            <v>0</v>
          </cell>
          <cell r="AV8722">
            <v>0</v>
          </cell>
          <cell r="AW8722">
            <v>0</v>
          </cell>
          <cell r="AX8722">
            <v>0</v>
          </cell>
          <cell r="AY8722">
            <v>0</v>
          </cell>
          <cell r="AZ8722">
            <v>0</v>
          </cell>
          <cell r="BA8722">
            <v>0</v>
          </cell>
          <cell r="BB8722">
            <v>0</v>
          </cell>
          <cell r="BC8722">
            <v>0</v>
          </cell>
          <cell r="BD8722">
            <v>0</v>
          </cell>
          <cell r="BE8722">
            <v>0</v>
          </cell>
          <cell r="BF8722">
            <v>0</v>
          </cell>
          <cell r="BG8722">
            <v>0</v>
          </cell>
          <cell r="BH8722">
            <v>0</v>
          </cell>
          <cell r="BI8722">
            <v>0</v>
          </cell>
          <cell r="BJ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L8723">
            <v>0</v>
          </cell>
          <cell r="AM8723">
            <v>0</v>
          </cell>
          <cell r="AN8723">
            <v>0</v>
          </cell>
          <cell r="AO8723">
            <v>0</v>
          </cell>
          <cell r="AP8723">
            <v>0</v>
          </cell>
          <cell r="AQ8723">
            <v>0</v>
          </cell>
          <cell r="AR8723">
            <v>0</v>
          </cell>
          <cell r="AS8723">
            <v>0</v>
          </cell>
          <cell r="AT8723">
            <v>0</v>
          </cell>
          <cell r="AU8723">
            <v>0</v>
          </cell>
          <cell r="AV8723">
            <v>0</v>
          </cell>
          <cell r="AW8723">
            <v>0</v>
          </cell>
          <cell r="AX8723">
            <v>0</v>
          </cell>
          <cell r="AY8723">
            <v>0</v>
          </cell>
          <cell r="AZ8723">
            <v>0</v>
          </cell>
          <cell r="BA8723">
            <v>0</v>
          </cell>
          <cell r="BB8723">
            <v>0</v>
          </cell>
          <cell r="BC8723">
            <v>0</v>
          </cell>
          <cell r="BD8723">
            <v>0</v>
          </cell>
          <cell r="BE8723">
            <v>0</v>
          </cell>
          <cell r="BF8723">
            <v>0</v>
          </cell>
          <cell r="BG8723">
            <v>0</v>
          </cell>
          <cell r="BH8723">
            <v>0</v>
          </cell>
          <cell r="BI8723">
            <v>0</v>
          </cell>
          <cell r="BJ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L8724">
            <v>0</v>
          </cell>
          <cell r="AM8724">
            <v>0</v>
          </cell>
          <cell r="AN8724">
            <v>0</v>
          </cell>
          <cell r="AO8724">
            <v>0</v>
          </cell>
          <cell r="AP8724">
            <v>0</v>
          </cell>
          <cell r="AQ8724">
            <v>0</v>
          </cell>
          <cell r="AR8724">
            <v>0</v>
          </cell>
          <cell r="AS8724">
            <v>0</v>
          </cell>
          <cell r="AT8724">
            <v>0</v>
          </cell>
          <cell r="AU8724">
            <v>0</v>
          </cell>
          <cell r="AV8724">
            <v>0</v>
          </cell>
          <cell r="AW8724">
            <v>0</v>
          </cell>
          <cell r="AX8724">
            <v>0</v>
          </cell>
          <cell r="AY8724">
            <v>0</v>
          </cell>
          <cell r="AZ8724">
            <v>0</v>
          </cell>
          <cell r="BA8724">
            <v>0</v>
          </cell>
          <cell r="BB8724">
            <v>0</v>
          </cell>
          <cell r="BC8724">
            <v>0</v>
          </cell>
          <cell r="BD8724">
            <v>0</v>
          </cell>
          <cell r="BE8724">
            <v>0</v>
          </cell>
          <cell r="BF8724">
            <v>0</v>
          </cell>
          <cell r="BG8724">
            <v>0</v>
          </cell>
          <cell r="BH8724">
            <v>0</v>
          </cell>
          <cell r="BI8724">
            <v>0</v>
          </cell>
          <cell r="BJ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  <cell r="AJ8725">
            <v>0</v>
          </cell>
          <cell r="AK8725">
            <v>0</v>
          </cell>
          <cell r="AL8725">
            <v>0</v>
          </cell>
          <cell r="AM8725">
            <v>0</v>
          </cell>
          <cell r="AN8725">
            <v>0</v>
          </cell>
          <cell r="AO8725">
            <v>0</v>
          </cell>
          <cell r="AP8725">
            <v>0</v>
          </cell>
          <cell r="AQ8725">
            <v>0</v>
          </cell>
          <cell r="AR8725">
            <v>0</v>
          </cell>
          <cell r="AS8725">
            <v>0</v>
          </cell>
          <cell r="AT8725">
            <v>0</v>
          </cell>
          <cell r="AU8725">
            <v>0</v>
          </cell>
          <cell r="AV8725">
            <v>0</v>
          </cell>
          <cell r="AW8725">
            <v>0</v>
          </cell>
          <cell r="AX8725">
            <v>0</v>
          </cell>
          <cell r="AY8725">
            <v>0</v>
          </cell>
          <cell r="AZ8725">
            <v>0</v>
          </cell>
          <cell r="BA8725">
            <v>0</v>
          </cell>
          <cell r="BB8725">
            <v>0</v>
          </cell>
          <cell r="BC8725">
            <v>0</v>
          </cell>
          <cell r="BD8725">
            <v>0</v>
          </cell>
          <cell r="BE8725">
            <v>0</v>
          </cell>
          <cell r="BF8725">
            <v>0</v>
          </cell>
          <cell r="BG8725">
            <v>0</v>
          </cell>
          <cell r="BH8725">
            <v>0</v>
          </cell>
          <cell r="BI8725">
            <v>0</v>
          </cell>
          <cell r="BJ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L8726">
            <v>0</v>
          </cell>
          <cell r="AM8726">
            <v>0</v>
          </cell>
          <cell r="AN8726">
            <v>0</v>
          </cell>
          <cell r="AO8726">
            <v>0</v>
          </cell>
          <cell r="AP8726">
            <v>0</v>
          </cell>
          <cell r="AQ8726">
            <v>0</v>
          </cell>
          <cell r="AR8726">
            <v>0</v>
          </cell>
          <cell r="AS8726">
            <v>0</v>
          </cell>
          <cell r="AT8726">
            <v>0</v>
          </cell>
          <cell r="AU8726">
            <v>0</v>
          </cell>
          <cell r="AV8726">
            <v>0</v>
          </cell>
          <cell r="AW8726">
            <v>0</v>
          </cell>
          <cell r="AX8726">
            <v>0</v>
          </cell>
          <cell r="AY8726">
            <v>0</v>
          </cell>
          <cell r="AZ8726">
            <v>0</v>
          </cell>
          <cell r="BA8726">
            <v>0</v>
          </cell>
          <cell r="BB8726">
            <v>0</v>
          </cell>
          <cell r="BC8726">
            <v>0</v>
          </cell>
          <cell r="BD8726">
            <v>0</v>
          </cell>
          <cell r="BE8726">
            <v>0</v>
          </cell>
          <cell r="BF8726">
            <v>0</v>
          </cell>
          <cell r="BG8726">
            <v>0</v>
          </cell>
          <cell r="BH8726">
            <v>0</v>
          </cell>
          <cell r="BI8726">
            <v>0</v>
          </cell>
          <cell r="BJ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L8727">
            <v>0</v>
          </cell>
          <cell r="AM8727">
            <v>0</v>
          </cell>
          <cell r="AN8727">
            <v>0</v>
          </cell>
          <cell r="AO8727">
            <v>0</v>
          </cell>
          <cell r="AP8727">
            <v>0</v>
          </cell>
          <cell r="AQ8727">
            <v>0</v>
          </cell>
          <cell r="AR8727">
            <v>0</v>
          </cell>
          <cell r="AS8727">
            <v>0</v>
          </cell>
          <cell r="AT8727">
            <v>0</v>
          </cell>
          <cell r="AU8727">
            <v>0</v>
          </cell>
          <cell r="AV8727">
            <v>0</v>
          </cell>
          <cell r="AW8727">
            <v>0</v>
          </cell>
          <cell r="AX8727">
            <v>0</v>
          </cell>
          <cell r="AY8727">
            <v>0</v>
          </cell>
          <cell r="AZ8727">
            <v>0</v>
          </cell>
          <cell r="BA8727">
            <v>0</v>
          </cell>
          <cell r="BB8727">
            <v>0</v>
          </cell>
          <cell r="BC8727">
            <v>0</v>
          </cell>
          <cell r="BD8727">
            <v>0</v>
          </cell>
          <cell r="BE8727">
            <v>0</v>
          </cell>
          <cell r="BF8727">
            <v>0</v>
          </cell>
          <cell r="BG8727">
            <v>0</v>
          </cell>
          <cell r="BH8727">
            <v>0</v>
          </cell>
          <cell r="BI8727">
            <v>0</v>
          </cell>
          <cell r="BJ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L8728">
            <v>0</v>
          </cell>
          <cell r="AM8728">
            <v>0</v>
          </cell>
          <cell r="AN8728">
            <v>0</v>
          </cell>
          <cell r="AO8728">
            <v>0</v>
          </cell>
          <cell r="AP8728">
            <v>0</v>
          </cell>
          <cell r="AQ8728">
            <v>0</v>
          </cell>
          <cell r="AR8728">
            <v>0</v>
          </cell>
          <cell r="AS8728">
            <v>0</v>
          </cell>
          <cell r="AT8728">
            <v>0</v>
          </cell>
          <cell r="AU8728">
            <v>0</v>
          </cell>
          <cell r="AV8728">
            <v>0</v>
          </cell>
          <cell r="AW8728">
            <v>0</v>
          </cell>
          <cell r="AX8728">
            <v>0</v>
          </cell>
          <cell r="AY8728">
            <v>0</v>
          </cell>
          <cell r="AZ8728">
            <v>0</v>
          </cell>
          <cell r="BA8728">
            <v>0</v>
          </cell>
          <cell r="BB8728">
            <v>0</v>
          </cell>
          <cell r="BC8728">
            <v>0</v>
          </cell>
          <cell r="BD8728">
            <v>0</v>
          </cell>
          <cell r="BE8728">
            <v>0</v>
          </cell>
          <cell r="BF8728">
            <v>0</v>
          </cell>
          <cell r="BG8728">
            <v>0</v>
          </cell>
          <cell r="BH8728">
            <v>0</v>
          </cell>
          <cell r="BI8728">
            <v>0</v>
          </cell>
          <cell r="BJ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L8729">
            <v>0</v>
          </cell>
          <cell r="AM8729">
            <v>0</v>
          </cell>
          <cell r="AN8729">
            <v>0</v>
          </cell>
          <cell r="AO8729">
            <v>0</v>
          </cell>
          <cell r="AP8729">
            <v>0</v>
          </cell>
          <cell r="AQ8729">
            <v>0</v>
          </cell>
          <cell r="AR8729">
            <v>0</v>
          </cell>
          <cell r="AS8729">
            <v>0</v>
          </cell>
          <cell r="AT8729">
            <v>0</v>
          </cell>
          <cell r="AU8729">
            <v>0</v>
          </cell>
          <cell r="AV8729">
            <v>0</v>
          </cell>
          <cell r="AW8729">
            <v>0</v>
          </cell>
          <cell r="AX8729">
            <v>0</v>
          </cell>
          <cell r="AY8729">
            <v>0</v>
          </cell>
          <cell r="AZ8729">
            <v>0</v>
          </cell>
          <cell r="BA8729">
            <v>0</v>
          </cell>
          <cell r="BB8729">
            <v>0</v>
          </cell>
          <cell r="BC8729">
            <v>0</v>
          </cell>
          <cell r="BD8729">
            <v>0</v>
          </cell>
          <cell r="BE8729">
            <v>0</v>
          </cell>
          <cell r="BF8729">
            <v>0</v>
          </cell>
          <cell r="BG8729">
            <v>0</v>
          </cell>
          <cell r="BH8729">
            <v>0</v>
          </cell>
          <cell r="BI8729">
            <v>0</v>
          </cell>
          <cell r="BJ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L8730">
            <v>0</v>
          </cell>
          <cell r="AM8730">
            <v>0</v>
          </cell>
          <cell r="AN8730">
            <v>0</v>
          </cell>
          <cell r="AO8730">
            <v>0</v>
          </cell>
          <cell r="AP8730">
            <v>0</v>
          </cell>
          <cell r="AQ8730">
            <v>0</v>
          </cell>
          <cell r="AR8730">
            <v>0</v>
          </cell>
          <cell r="AS8730">
            <v>0</v>
          </cell>
          <cell r="AT8730">
            <v>0</v>
          </cell>
          <cell r="AU8730">
            <v>0</v>
          </cell>
          <cell r="AV8730">
            <v>0</v>
          </cell>
          <cell r="AW8730">
            <v>0</v>
          </cell>
          <cell r="AX8730">
            <v>0</v>
          </cell>
          <cell r="AY8730">
            <v>0</v>
          </cell>
          <cell r="AZ8730">
            <v>0</v>
          </cell>
          <cell r="BA8730">
            <v>0</v>
          </cell>
          <cell r="BB8730">
            <v>0</v>
          </cell>
          <cell r="BC8730">
            <v>0</v>
          </cell>
          <cell r="BD8730">
            <v>0</v>
          </cell>
          <cell r="BE8730">
            <v>0</v>
          </cell>
          <cell r="BF8730">
            <v>0</v>
          </cell>
          <cell r="BG8730">
            <v>0</v>
          </cell>
          <cell r="BH8730">
            <v>0</v>
          </cell>
          <cell r="BI8730">
            <v>0</v>
          </cell>
          <cell r="BJ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L8731">
            <v>0</v>
          </cell>
          <cell r="AM8731">
            <v>0</v>
          </cell>
          <cell r="AN8731">
            <v>0</v>
          </cell>
          <cell r="AO8731">
            <v>0</v>
          </cell>
          <cell r="AP8731">
            <v>0</v>
          </cell>
          <cell r="AQ8731">
            <v>0</v>
          </cell>
          <cell r="AR8731">
            <v>0</v>
          </cell>
          <cell r="AS8731">
            <v>0</v>
          </cell>
          <cell r="AT8731">
            <v>0</v>
          </cell>
          <cell r="AU8731">
            <v>0</v>
          </cell>
          <cell r="AV8731">
            <v>0</v>
          </cell>
          <cell r="AW8731">
            <v>0</v>
          </cell>
          <cell r="AX8731">
            <v>0</v>
          </cell>
          <cell r="AY8731">
            <v>0</v>
          </cell>
          <cell r="AZ8731">
            <v>0</v>
          </cell>
          <cell r="BA8731">
            <v>0</v>
          </cell>
          <cell r="BB8731">
            <v>0</v>
          </cell>
          <cell r="BC8731">
            <v>0</v>
          </cell>
          <cell r="BD8731">
            <v>0</v>
          </cell>
          <cell r="BE8731">
            <v>0</v>
          </cell>
          <cell r="BF8731">
            <v>0</v>
          </cell>
          <cell r="BG8731">
            <v>0</v>
          </cell>
          <cell r="BH8731">
            <v>0</v>
          </cell>
          <cell r="BI8731">
            <v>0</v>
          </cell>
          <cell r="BJ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L8732">
            <v>0</v>
          </cell>
          <cell r="AM8732">
            <v>0</v>
          </cell>
          <cell r="AN8732">
            <v>0</v>
          </cell>
          <cell r="AO8732">
            <v>0</v>
          </cell>
          <cell r="AP8732">
            <v>0</v>
          </cell>
          <cell r="AQ8732">
            <v>0</v>
          </cell>
          <cell r="AR8732">
            <v>0</v>
          </cell>
          <cell r="AS8732">
            <v>0</v>
          </cell>
          <cell r="AT8732">
            <v>0</v>
          </cell>
          <cell r="AU8732">
            <v>0</v>
          </cell>
          <cell r="AV8732">
            <v>0</v>
          </cell>
          <cell r="AW8732">
            <v>0</v>
          </cell>
          <cell r="AX8732">
            <v>0</v>
          </cell>
          <cell r="AY8732">
            <v>0</v>
          </cell>
          <cell r="AZ8732">
            <v>0</v>
          </cell>
          <cell r="BA8732">
            <v>0</v>
          </cell>
          <cell r="BB8732">
            <v>0</v>
          </cell>
          <cell r="BC8732">
            <v>0</v>
          </cell>
          <cell r="BD8732">
            <v>0</v>
          </cell>
          <cell r="BE8732">
            <v>0</v>
          </cell>
          <cell r="BF8732">
            <v>0</v>
          </cell>
          <cell r="BG8732">
            <v>0</v>
          </cell>
          <cell r="BH8732">
            <v>0</v>
          </cell>
          <cell r="BI8732">
            <v>0</v>
          </cell>
          <cell r="BJ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L8733">
            <v>0</v>
          </cell>
          <cell r="AM8733">
            <v>0</v>
          </cell>
          <cell r="AN8733">
            <v>0</v>
          </cell>
          <cell r="AO8733">
            <v>0</v>
          </cell>
          <cell r="AP8733">
            <v>0</v>
          </cell>
          <cell r="AQ8733">
            <v>0</v>
          </cell>
          <cell r="AR8733">
            <v>0</v>
          </cell>
          <cell r="AS8733">
            <v>0</v>
          </cell>
          <cell r="AT8733">
            <v>0</v>
          </cell>
          <cell r="AU8733">
            <v>0</v>
          </cell>
          <cell r="AV8733">
            <v>0</v>
          </cell>
          <cell r="AW8733">
            <v>0</v>
          </cell>
          <cell r="AX8733">
            <v>0</v>
          </cell>
          <cell r="AY8733">
            <v>0</v>
          </cell>
          <cell r="AZ8733">
            <v>0</v>
          </cell>
          <cell r="BA8733">
            <v>0</v>
          </cell>
          <cell r="BB8733">
            <v>0</v>
          </cell>
          <cell r="BC8733">
            <v>0</v>
          </cell>
          <cell r="BD8733">
            <v>0</v>
          </cell>
          <cell r="BE8733">
            <v>0</v>
          </cell>
          <cell r="BF8733">
            <v>0</v>
          </cell>
          <cell r="BG8733">
            <v>0</v>
          </cell>
          <cell r="BH8733">
            <v>0</v>
          </cell>
          <cell r="BI8733">
            <v>0</v>
          </cell>
          <cell r="BJ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L8734">
            <v>0</v>
          </cell>
          <cell r="AM8734">
            <v>0</v>
          </cell>
          <cell r="AN8734">
            <v>0</v>
          </cell>
          <cell r="AO8734">
            <v>0</v>
          </cell>
          <cell r="AP8734">
            <v>0</v>
          </cell>
          <cell r="AQ8734">
            <v>0</v>
          </cell>
          <cell r="AR8734">
            <v>0</v>
          </cell>
          <cell r="AS8734">
            <v>0</v>
          </cell>
          <cell r="AT8734">
            <v>0</v>
          </cell>
          <cell r="AU8734">
            <v>0</v>
          </cell>
          <cell r="AV8734">
            <v>0</v>
          </cell>
          <cell r="AW8734">
            <v>0</v>
          </cell>
          <cell r="AX8734">
            <v>0</v>
          </cell>
          <cell r="AY8734">
            <v>0</v>
          </cell>
          <cell r="AZ8734">
            <v>0</v>
          </cell>
          <cell r="BA8734">
            <v>0</v>
          </cell>
          <cell r="BB8734">
            <v>0</v>
          </cell>
          <cell r="BC8734">
            <v>0</v>
          </cell>
          <cell r="BD8734">
            <v>0</v>
          </cell>
          <cell r="BE8734">
            <v>0</v>
          </cell>
          <cell r="BF8734">
            <v>0</v>
          </cell>
          <cell r="BG8734">
            <v>0</v>
          </cell>
          <cell r="BH8734">
            <v>0</v>
          </cell>
          <cell r="BI8734">
            <v>0</v>
          </cell>
          <cell r="BJ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L8735">
            <v>0</v>
          </cell>
          <cell r="AM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  <cell r="AR8735">
            <v>0</v>
          </cell>
          <cell r="AS8735">
            <v>0</v>
          </cell>
          <cell r="AT8735">
            <v>0</v>
          </cell>
          <cell r="AU8735">
            <v>0</v>
          </cell>
          <cell r="AV8735">
            <v>0</v>
          </cell>
          <cell r="AW8735">
            <v>0</v>
          </cell>
          <cell r="AX8735">
            <v>0</v>
          </cell>
          <cell r="AY8735">
            <v>0</v>
          </cell>
          <cell r="AZ8735">
            <v>0</v>
          </cell>
          <cell r="BA8735">
            <v>0</v>
          </cell>
          <cell r="BB8735">
            <v>0</v>
          </cell>
          <cell r="BC8735">
            <v>0</v>
          </cell>
          <cell r="BD8735">
            <v>0</v>
          </cell>
          <cell r="BE8735">
            <v>0</v>
          </cell>
          <cell r="BF8735">
            <v>0</v>
          </cell>
          <cell r="BG8735">
            <v>0</v>
          </cell>
          <cell r="BH8735">
            <v>0</v>
          </cell>
          <cell r="BI8735">
            <v>0</v>
          </cell>
          <cell r="BJ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L8736">
            <v>0</v>
          </cell>
          <cell r="AM8736">
            <v>0</v>
          </cell>
          <cell r="AN8736">
            <v>0</v>
          </cell>
          <cell r="AO8736">
            <v>0</v>
          </cell>
          <cell r="AP8736">
            <v>0</v>
          </cell>
          <cell r="AQ8736">
            <v>0</v>
          </cell>
          <cell r="AR8736">
            <v>0</v>
          </cell>
          <cell r="AS8736">
            <v>0</v>
          </cell>
          <cell r="AT8736">
            <v>0</v>
          </cell>
          <cell r="AU8736">
            <v>0</v>
          </cell>
          <cell r="AV8736">
            <v>0</v>
          </cell>
          <cell r="AW8736">
            <v>0</v>
          </cell>
          <cell r="AX8736">
            <v>0</v>
          </cell>
          <cell r="AY8736">
            <v>0</v>
          </cell>
          <cell r="AZ8736">
            <v>0</v>
          </cell>
          <cell r="BA8736">
            <v>0</v>
          </cell>
          <cell r="BB8736">
            <v>0</v>
          </cell>
          <cell r="BC8736">
            <v>0</v>
          </cell>
          <cell r="BD8736">
            <v>0</v>
          </cell>
          <cell r="BE8736">
            <v>0</v>
          </cell>
          <cell r="BF8736">
            <v>0</v>
          </cell>
          <cell r="BG8736">
            <v>0</v>
          </cell>
          <cell r="BH8736">
            <v>0</v>
          </cell>
          <cell r="BI8736">
            <v>0</v>
          </cell>
          <cell r="BJ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L8737">
            <v>0</v>
          </cell>
          <cell r="AM8737">
            <v>0</v>
          </cell>
          <cell r="AN8737">
            <v>0</v>
          </cell>
          <cell r="AO8737">
            <v>0</v>
          </cell>
          <cell r="AP8737">
            <v>0</v>
          </cell>
          <cell r="AQ8737">
            <v>0</v>
          </cell>
          <cell r="AR8737">
            <v>0</v>
          </cell>
          <cell r="AS8737">
            <v>0</v>
          </cell>
          <cell r="AT8737">
            <v>0</v>
          </cell>
          <cell r="AU8737">
            <v>0</v>
          </cell>
          <cell r="AV8737">
            <v>0</v>
          </cell>
          <cell r="AW8737">
            <v>0</v>
          </cell>
          <cell r="AX8737">
            <v>0</v>
          </cell>
          <cell r="AY8737">
            <v>0</v>
          </cell>
          <cell r="AZ8737">
            <v>0</v>
          </cell>
          <cell r="BA8737">
            <v>0</v>
          </cell>
          <cell r="BB8737">
            <v>0</v>
          </cell>
          <cell r="BC8737">
            <v>0</v>
          </cell>
          <cell r="BD8737">
            <v>0</v>
          </cell>
          <cell r="BE8737">
            <v>0</v>
          </cell>
          <cell r="BF8737">
            <v>0</v>
          </cell>
          <cell r="BG8737">
            <v>0</v>
          </cell>
          <cell r="BH8737">
            <v>0</v>
          </cell>
          <cell r="BI8737">
            <v>0</v>
          </cell>
          <cell r="BJ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L8738">
            <v>0</v>
          </cell>
          <cell r="AM8738">
            <v>0</v>
          </cell>
          <cell r="AN8738">
            <v>0</v>
          </cell>
          <cell r="AO8738">
            <v>0</v>
          </cell>
          <cell r="AP8738">
            <v>0</v>
          </cell>
          <cell r="AQ8738">
            <v>0</v>
          </cell>
          <cell r="AR8738">
            <v>0</v>
          </cell>
          <cell r="AS8738">
            <v>0</v>
          </cell>
          <cell r="AT8738">
            <v>0</v>
          </cell>
          <cell r="AU8738">
            <v>0</v>
          </cell>
          <cell r="AV8738">
            <v>0</v>
          </cell>
          <cell r="AW8738">
            <v>0</v>
          </cell>
          <cell r="AX8738">
            <v>0</v>
          </cell>
          <cell r="AY8738">
            <v>0</v>
          </cell>
          <cell r="AZ8738">
            <v>0</v>
          </cell>
          <cell r="BA8738">
            <v>0</v>
          </cell>
          <cell r="BB8738">
            <v>0</v>
          </cell>
          <cell r="BC8738">
            <v>0</v>
          </cell>
          <cell r="BD8738">
            <v>0</v>
          </cell>
          <cell r="BE8738">
            <v>0</v>
          </cell>
          <cell r="BF8738">
            <v>0</v>
          </cell>
          <cell r="BG8738">
            <v>0</v>
          </cell>
          <cell r="BH8738">
            <v>0</v>
          </cell>
          <cell r="BI8738">
            <v>0</v>
          </cell>
          <cell r="BJ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L8739">
            <v>0</v>
          </cell>
          <cell r="AM8739">
            <v>0</v>
          </cell>
          <cell r="AN8739">
            <v>0</v>
          </cell>
          <cell r="AO8739">
            <v>0</v>
          </cell>
          <cell r="AP8739">
            <v>0</v>
          </cell>
          <cell r="AQ8739">
            <v>0</v>
          </cell>
          <cell r="AR8739">
            <v>0</v>
          </cell>
          <cell r="AS8739">
            <v>0</v>
          </cell>
          <cell r="AT8739">
            <v>0</v>
          </cell>
          <cell r="AU8739">
            <v>0</v>
          </cell>
          <cell r="AV8739">
            <v>0</v>
          </cell>
          <cell r="AW8739">
            <v>0</v>
          </cell>
          <cell r="AX8739">
            <v>0</v>
          </cell>
          <cell r="AY8739">
            <v>0</v>
          </cell>
          <cell r="AZ8739">
            <v>0</v>
          </cell>
          <cell r="BA8739">
            <v>0</v>
          </cell>
          <cell r="BB8739">
            <v>0</v>
          </cell>
          <cell r="BC8739">
            <v>0</v>
          </cell>
          <cell r="BD8739">
            <v>0</v>
          </cell>
          <cell r="BE8739">
            <v>0</v>
          </cell>
          <cell r="BF8739">
            <v>0</v>
          </cell>
          <cell r="BG8739">
            <v>0</v>
          </cell>
          <cell r="BH8739">
            <v>0</v>
          </cell>
          <cell r="BI8739">
            <v>0</v>
          </cell>
          <cell r="BJ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L8740">
            <v>0</v>
          </cell>
          <cell r="AM8740">
            <v>0</v>
          </cell>
          <cell r="AN8740">
            <v>0</v>
          </cell>
          <cell r="AO8740">
            <v>0</v>
          </cell>
          <cell r="AP8740">
            <v>0</v>
          </cell>
          <cell r="AQ8740">
            <v>0</v>
          </cell>
          <cell r="AR8740">
            <v>0</v>
          </cell>
          <cell r="AS8740">
            <v>0</v>
          </cell>
          <cell r="AT8740">
            <v>0</v>
          </cell>
          <cell r="AU8740">
            <v>0</v>
          </cell>
          <cell r="AV8740">
            <v>0</v>
          </cell>
          <cell r="AW8740">
            <v>0</v>
          </cell>
          <cell r="AX8740">
            <v>0</v>
          </cell>
          <cell r="AY8740">
            <v>0</v>
          </cell>
          <cell r="AZ8740">
            <v>0</v>
          </cell>
          <cell r="BA8740">
            <v>0</v>
          </cell>
          <cell r="BB8740">
            <v>0</v>
          </cell>
          <cell r="BC8740">
            <v>0</v>
          </cell>
          <cell r="BD8740">
            <v>0</v>
          </cell>
          <cell r="BE8740">
            <v>0</v>
          </cell>
          <cell r="BF8740">
            <v>0</v>
          </cell>
          <cell r="BG8740">
            <v>0</v>
          </cell>
          <cell r="BH8740">
            <v>0</v>
          </cell>
          <cell r="BI8740">
            <v>0</v>
          </cell>
          <cell r="BJ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L8741">
            <v>0</v>
          </cell>
          <cell r="AM8741">
            <v>0</v>
          </cell>
          <cell r="AN8741">
            <v>0</v>
          </cell>
          <cell r="AO8741">
            <v>0</v>
          </cell>
          <cell r="AP8741">
            <v>0</v>
          </cell>
          <cell r="AQ8741">
            <v>0</v>
          </cell>
          <cell r="AR8741">
            <v>0</v>
          </cell>
          <cell r="AS8741">
            <v>0</v>
          </cell>
          <cell r="AT8741">
            <v>0</v>
          </cell>
          <cell r="AU8741">
            <v>0</v>
          </cell>
          <cell r="AV8741">
            <v>0</v>
          </cell>
          <cell r="AW8741">
            <v>0</v>
          </cell>
          <cell r="AX8741">
            <v>0</v>
          </cell>
          <cell r="AY8741">
            <v>0</v>
          </cell>
          <cell r="AZ8741">
            <v>0</v>
          </cell>
          <cell r="BA8741">
            <v>0</v>
          </cell>
          <cell r="BB8741">
            <v>0</v>
          </cell>
          <cell r="BC8741">
            <v>0</v>
          </cell>
          <cell r="BD8741">
            <v>0</v>
          </cell>
          <cell r="BE8741">
            <v>0</v>
          </cell>
          <cell r="BF8741">
            <v>0</v>
          </cell>
          <cell r="BG8741">
            <v>0</v>
          </cell>
          <cell r="BH8741">
            <v>0</v>
          </cell>
          <cell r="BI8741">
            <v>0</v>
          </cell>
          <cell r="BJ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L8742">
            <v>0</v>
          </cell>
          <cell r="AM8742">
            <v>0</v>
          </cell>
          <cell r="AN8742">
            <v>0</v>
          </cell>
          <cell r="AO8742">
            <v>0</v>
          </cell>
          <cell r="AP8742">
            <v>0</v>
          </cell>
          <cell r="AQ8742">
            <v>0</v>
          </cell>
          <cell r="AR8742">
            <v>0</v>
          </cell>
          <cell r="AS8742">
            <v>0</v>
          </cell>
          <cell r="AT8742">
            <v>0</v>
          </cell>
          <cell r="AU8742">
            <v>0</v>
          </cell>
          <cell r="AV8742">
            <v>0</v>
          </cell>
          <cell r="AW8742">
            <v>0</v>
          </cell>
          <cell r="AX8742">
            <v>0</v>
          </cell>
          <cell r="AY8742">
            <v>0</v>
          </cell>
          <cell r="AZ8742">
            <v>0</v>
          </cell>
          <cell r="BA8742">
            <v>0</v>
          </cell>
          <cell r="BB8742">
            <v>0</v>
          </cell>
          <cell r="BC8742">
            <v>0</v>
          </cell>
          <cell r="BD8742">
            <v>0</v>
          </cell>
          <cell r="BE8742">
            <v>0</v>
          </cell>
          <cell r="BF8742">
            <v>0</v>
          </cell>
          <cell r="BG8742">
            <v>0</v>
          </cell>
          <cell r="BH8742">
            <v>0</v>
          </cell>
          <cell r="BI8742">
            <v>0</v>
          </cell>
          <cell r="BJ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L8743">
            <v>0</v>
          </cell>
          <cell r="AM8743">
            <v>0</v>
          </cell>
          <cell r="AN8743">
            <v>0</v>
          </cell>
          <cell r="AO8743">
            <v>0</v>
          </cell>
          <cell r="AP8743">
            <v>0</v>
          </cell>
          <cell r="AQ8743">
            <v>0</v>
          </cell>
          <cell r="AR8743">
            <v>0</v>
          </cell>
          <cell r="AS8743">
            <v>0</v>
          </cell>
          <cell r="AT8743">
            <v>0</v>
          </cell>
          <cell r="AU8743">
            <v>0</v>
          </cell>
          <cell r="AV8743">
            <v>0</v>
          </cell>
          <cell r="AW8743">
            <v>0</v>
          </cell>
          <cell r="AX8743">
            <v>0</v>
          </cell>
          <cell r="AY8743">
            <v>0</v>
          </cell>
          <cell r="AZ8743">
            <v>0</v>
          </cell>
          <cell r="BA8743">
            <v>0</v>
          </cell>
          <cell r="BB8743">
            <v>0</v>
          </cell>
          <cell r="BC8743">
            <v>0</v>
          </cell>
          <cell r="BD8743">
            <v>0</v>
          </cell>
          <cell r="BE8743">
            <v>0</v>
          </cell>
          <cell r="BF8743">
            <v>0</v>
          </cell>
          <cell r="BG8743">
            <v>0</v>
          </cell>
          <cell r="BH8743">
            <v>0</v>
          </cell>
          <cell r="BI8743">
            <v>0</v>
          </cell>
          <cell r="BJ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L8744">
            <v>0</v>
          </cell>
          <cell r="AM8744">
            <v>0</v>
          </cell>
          <cell r="AN8744">
            <v>0</v>
          </cell>
          <cell r="AO8744">
            <v>0</v>
          </cell>
          <cell r="AP8744">
            <v>0</v>
          </cell>
          <cell r="AQ8744">
            <v>0</v>
          </cell>
          <cell r="AR8744">
            <v>0</v>
          </cell>
          <cell r="AS8744">
            <v>0</v>
          </cell>
          <cell r="AT8744">
            <v>0</v>
          </cell>
          <cell r="AU8744">
            <v>0</v>
          </cell>
          <cell r="AV8744">
            <v>0</v>
          </cell>
          <cell r="AW8744">
            <v>0</v>
          </cell>
          <cell r="AX8744">
            <v>0</v>
          </cell>
          <cell r="AY8744">
            <v>0</v>
          </cell>
          <cell r="AZ8744">
            <v>0</v>
          </cell>
          <cell r="BA8744">
            <v>0</v>
          </cell>
          <cell r="BB8744">
            <v>0</v>
          </cell>
          <cell r="BC8744">
            <v>0</v>
          </cell>
          <cell r="BD8744">
            <v>0</v>
          </cell>
          <cell r="BE8744">
            <v>0</v>
          </cell>
          <cell r="BF8744">
            <v>0</v>
          </cell>
          <cell r="BG8744">
            <v>0</v>
          </cell>
          <cell r="BH8744">
            <v>0</v>
          </cell>
          <cell r="BI8744">
            <v>0</v>
          </cell>
          <cell r="BJ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L8745">
            <v>0</v>
          </cell>
          <cell r="AM8745">
            <v>0</v>
          </cell>
          <cell r="AN8745">
            <v>0</v>
          </cell>
          <cell r="AO8745">
            <v>0</v>
          </cell>
          <cell r="AP8745">
            <v>0</v>
          </cell>
          <cell r="AQ8745">
            <v>0</v>
          </cell>
          <cell r="AR8745">
            <v>0</v>
          </cell>
          <cell r="AS8745">
            <v>0</v>
          </cell>
          <cell r="AT8745">
            <v>0</v>
          </cell>
          <cell r="AU8745">
            <v>0</v>
          </cell>
          <cell r="AV8745">
            <v>0</v>
          </cell>
          <cell r="AW8745">
            <v>0</v>
          </cell>
          <cell r="AX8745">
            <v>0</v>
          </cell>
          <cell r="AY8745">
            <v>0</v>
          </cell>
          <cell r="AZ8745">
            <v>0</v>
          </cell>
          <cell r="BA8745">
            <v>0</v>
          </cell>
          <cell r="BB8745">
            <v>0</v>
          </cell>
          <cell r="BC8745">
            <v>0</v>
          </cell>
          <cell r="BD8745">
            <v>0</v>
          </cell>
          <cell r="BE8745">
            <v>0</v>
          </cell>
          <cell r="BF8745">
            <v>0</v>
          </cell>
          <cell r="BG8745">
            <v>0</v>
          </cell>
          <cell r="BH8745">
            <v>0</v>
          </cell>
          <cell r="BI8745">
            <v>0</v>
          </cell>
          <cell r="BJ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  <cell r="AJ8746">
            <v>0</v>
          </cell>
          <cell r="AK8746">
            <v>0</v>
          </cell>
          <cell r="AL8746">
            <v>0</v>
          </cell>
          <cell r="AM8746">
            <v>0</v>
          </cell>
          <cell r="AN8746">
            <v>0</v>
          </cell>
          <cell r="AO8746">
            <v>0</v>
          </cell>
          <cell r="AP8746">
            <v>0</v>
          </cell>
          <cell r="AQ8746">
            <v>0</v>
          </cell>
          <cell r="AR8746">
            <v>0</v>
          </cell>
          <cell r="AS8746">
            <v>0</v>
          </cell>
          <cell r="AT8746">
            <v>0</v>
          </cell>
          <cell r="AU8746">
            <v>0</v>
          </cell>
          <cell r="AV8746">
            <v>0</v>
          </cell>
          <cell r="AW8746">
            <v>0</v>
          </cell>
          <cell r="AX8746">
            <v>0</v>
          </cell>
          <cell r="AY8746">
            <v>0</v>
          </cell>
          <cell r="AZ8746">
            <v>0</v>
          </cell>
          <cell r="BA8746">
            <v>0</v>
          </cell>
          <cell r="BB8746">
            <v>0</v>
          </cell>
          <cell r="BC8746">
            <v>0</v>
          </cell>
          <cell r="BD8746">
            <v>0</v>
          </cell>
          <cell r="BE8746">
            <v>0</v>
          </cell>
          <cell r="BF8746">
            <v>0</v>
          </cell>
          <cell r="BG8746">
            <v>0</v>
          </cell>
          <cell r="BH8746">
            <v>0</v>
          </cell>
          <cell r="BI8746">
            <v>0</v>
          </cell>
          <cell r="BJ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L8747">
            <v>0</v>
          </cell>
          <cell r="AM8747">
            <v>0</v>
          </cell>
          <cell r="AN8747">
            <v>0</v>
          </cell>
          <cell r="AO8747">
            <v>0</v>
          </cell>
          <cell r="AP8747">
            <v>0</v>
          </cell>
          <cell r="AQ8747">
            <v>0</v>
          </cell>
          <cell r="AR8747">
            <v>0</v>
          </cell>
          <cell r="AS8747">
            <v>0</v>
          </cell>
          <cell r="AT8747">
            <v>0</v>
          </cell>
          <cell r="AU8747">
            <v>0</v>
          </cell>
          <cell r="AV8747">
            <v>0</v>
          </cell>
          <cell r="AW8747">
            <v>0</v>
          </cell>
          <cell r="AX8747">
            <v>0</v>
          </cell>
          <cell r="AY8747">
            <v>0</v>
          </cell>
          <cell r="AZ8747">
            <v>0</v>
          </cell>
          <cell r="BA8747">
            <v>0</v>
          </cell>
          <cell r="BB8747">
            <v>0</v>
          </cell>
          <cell r="BC8747">
            <v>0</v>
          </cell>
          <cell r="BD8747">
            <v>0</v>
          </cell>
          <cell r="BE8747">
            <v>0</v>
          </cell>
          <cell r="BF8747">
            <v>0</v>
          </cell>
          <cell r="BG8747">
            <v>0</v>
          </cell>
          <cell r="BH8747">
            <v>0</v>
          </cell>
          <cell r="BI8747">
            <v>0</v>
          </cell>
          <cell r="BJ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L8748">
            <v>0</v>
          </cell>
          <cell r="AM8748">
            <v>0</v>
          </cell>
          <cell r="AN8748">
            <v>0</v>
          </cell>
          <cell r="AO8748">
            <v>0</v>
          </cell>
          <cell r="AP8748">
            <v>0</v>
          </cell>
          <cell r="AQ8748">
            <v>0</v>
          </cell>
          <cell r="AR8748">
            <v>0</v>
          </cell>
          <cell r="AS8748">
            <v>0</v>
          </cell>
          <cell r="AT8748">
            <v>0</v>
          </cell>
          <cell r="AU8748">
            <v>0</v>
          </cell>
          <cell r="AV8748">
            <v>0</v>
          </cell>
          <cell r="AW8748">
            <v>0</v>
          </cell>
          <cell r="AX8748">
            <v>0</v>
          </cell>
          <cell r="AY8748">
            <v>0</v>
          </cell>
          <cell r="AZ8748">
            <v>0</v>
          </cell>
          <cell r="BA8748">
            <v>0</v>
          </cell>
          <cell r="BB8748">
            <v>0</v>
          </cell>
          <cell r="BC8748">
            <v>0</v>
          </cell>
          <cell r="BD8748">
            <v>0</v>
          </cell>
          <cell r="BE8748">
            <v>0</v>
          </cell>
          <cell r="BF8748">
            <v>0</v>
          </cell>
          <cell r="BG8748">
            <v>0</v>
          </cell>
          <cell r="BH8748">
            <v>0</v>
          </cell>
          <cell r="BI8748">
            <v>0</v>
          </cell>
          <cell r="BJ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L8749">
            <v>0</v>
          </cell>
          <cell r="AM8749">
            <v>0</v>
          </cell>
          <cell r="AN8749">
            <v>0</v>
          </cell>
          <cell r="AO8749">
            <v>0</v>
          </cell>
          <cell r="AP8749">
            <v>0</v>
          </cell>
          <cell r="AQ8749">
            <v>0</v>
          </cell>
          <cell r="AR8749">
            <v>0</v>
          </cell>
          <cell r="AS8749">
            <v>0</v>
          </cell>
          <cell r="AT8749">
            <v>0</v>
          </cell>
          <cell r="AU8749">
            <v>0</v>
          </cell>
          <cell r="AV8749">
            <v>0</v>
          </cell>
          <cell r="AW8749">
            <v>0</v>
          </cell>
          <cell r="AX8749">
            <v>0</v>
          </cell>
          <cell r="AY8749">
            <v>0</v>
          </cell>
          <cell r="AZ8749">
            <v>0</v>
          </cell>
          <cell r="BA8749">
            <v>0</v>
          </cell>
          <cell r="BB8749">
            <v>0</v>
          </cell>
          <cell r="BC8749">
            <v>0</v>
          </cell>
          <cell r="BD8749">
            <v>0</v>
          </cell>
          <cell r="BE8749">
            <v>0</v>
          </cell>
          <cell r="BF8749">
            <v>0</v>
          </cell>
          <cell r="BG8749">
            <v>0</v>
          </cell>
          <cell r="BH8749">
            <v>0</v>
          </cell>
          <cell r="BI8749">
            <v>0</v>
          </cell>
          <cell r="BJ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L8750">
            <v>0</v>
          </cell>
          <cell r="AM8750">
            <v>0</v>
          </cell>
          <cell r="AN8750">
            <v>0</v>
          </cell>
          <cell r="AO8750">
            <v>0</v>
          </cell>
          <cell r="AP8750">
            <v>0</v>
          </cell>
          <cell r="AQ8750">
            <v>0</v>
          </cell>
          <cell r="AR8750">
            <v>0</v>
          </cell>
          <cell r="AS8750">
            <v>0</v>
          </cell>
          <cell r="AT8750">
            <v>0</v>
          </cell>
          <cell r="AU8750">
            <v>0</v>
          </cell>
          <cell r="AV8750">
            <v>0</v>
          </cell>
          <cell r="AW8750">
            <v>0</v>
          </cell>
          <cell r="AX8750">
            <v>0</v>
          </cell>
          <cell r="AY8750">
            <v>0</v>
          </cell>
          <cell r="AZ8750">
            <v>0</v>
          </cell>
          <cell r="BA8750">
            <v>0</v>
          </cell>
          <cell r="BB8750">
            <v>0</v>
          </cell>
          <cell r="BC8750">
            <v>0</v>
          </cell>
          <cell r="BD8750">
            <v>0</v>
          </cell>
          <cell r="BE8750">
            <v>0</v>
          </cell>
          <cell r="BF8750">
            <v>0</v>
          </cell>
          <cell r="BG8750">
            <v>0</v>
          </cell>
          <cell r="BH8750">
            <v>0</v>
          </cell>
          <cell r="BI8750">
            <v>0</v>
          </cell>
          <cell r="BJ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L8751">
            <v>0</v>
          </cell>
          <cell r="AM8751">
            <v>0</v>
          </cell>
          <cell r="AN8751">
            <v>0</v>
          </cell>
          <cell r="AO8751">
            <v>0</v>
          </cell>
          <cell r="AP8751">
            <v>0</v>
          </cell>
          <cell r="AQ8751">
            <v>0</v>
          </cell>
          <cell r="AR8751">
            <v>0</v>
          </cell>
          <cell r="AS8751">
            <v>0</v>
          </cell>
          <cell r="AT8751">
            <v>0</v>
          </cell>
          <cell r="AU8751">
            <v>0</v>
          </cell>
          <cell r="AV8751">
            <v>0</v>
          </cell>
          <cell r="AW8751">
            <v>0</v>
          </cell>
          <cell r="AX8751">
            <v>0</v>
          </cell>
          <cell r="AY8751">
            <v>0</v>
          </cell>
          <cell r="AZ8751">
            <v>0</v>
          </cell>
          <cell r="BA8751">
            <v>0</v>
          </cell>
          <cell r="BB8751">
            <v>0</v>
          </cell>
          <cell r="BC8751">
            <v>0</v>
          </cell>
          <cell r="BD8751">
            <v>0</v>
          </cell>
          <cell r="BE8751">
            <v>0</v>
          </cell>
          <cell r="BF8751">
            <v>0</v>
          </cell>
          <cell r="BG8751">
            <v>0</v>
          </cell>
          <cell r="BH8751">
            <v>0</v>
          </cell>
          <cell r="BI8751">
            <v>0</v>
          </cell>
          <cell r="BJ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L8752">
            <v>0</v>
          </cell>
          <cell r="AM8752">
            <v>0</v>
          </cell>
          <cell r="AN8752">
            <v>0</v>
          </cell>
          <cell r="AO8752">
            <v>0</v>
          </cell>
          <cell r="AP8752">
            <v>0</v>
          </cell>
          <cell r="AQ8752">
            <v>0</v>
          </cell>
          <cell r="AR8752">
            <v>0</v>
          </cell>
          <cell r="AS8752">
            <v>0</v>
          </cell>
          <cell r="AT8752">
            <v>0</v>
          </cell>
          <cell r="AU8752">
            <v>0</v>
          </cell>
          <cell r="AV8752">
            <v>0</v>
          </cell>
          <cell r="AW8752">
            <v>0</v>
          </cell>
          <cell r="AX8752">
            <v>0</v>
          </cell>
          <cell r="AY8752">
            <v>0</v>
          </cell>
          <cell r="AZ8752">
            <v>0</v>
          </cell>
          <cell r="BA8752">
            <v>0</v>
          </cell>
          <cell r="BB8752">
            <v>0</v>
          </cell>
          <cell r="BC8752">
            <v>0</v>
          </cell>
          <cell r="BD8752">
            <v>0</v>
          </cell>
          <cell r="BE8752">
            <v>0</v>
          </cell>
          <cell r="BF8752">
            <v>0</v>
          </cell>
          <cell r="BG8752">
            <v>0</v>
          </cell>
          <cell r="BH8752">
            <v>0</v>
          </cell>
          <cell r="BI8752">
            <v>0</v>
          </cell>
          <cell r="BJ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L8753">
            <v>0</v>
          </cell>
          <cell r="AM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  <cell r="AR8753">
            <v>0</v>
          </cell>
          <cell r="AS8753">
            <v>0</v>
          </cell>
          <cell r="AT8753">
            <v>0</v>
          </cell>
          <cell r="AU8753">
            <v>0</v>
          </cell>
          <cell r="AV8753">
            <v>0</v>
          </cell>
          <cell r="AW8753">
            <v>0</v>
          </cell>
          <cell r="AX8753">
            <v>0</v>
          </cell>
          <cell r="AY8753">
            <v>0</v>
          </cell>
          <cell r="AZ8753">
            <v>0</v>
          </cell>
          <cell r="BA8753">
            <v>0</v>
          </cell>
          <cell r="BB8753">
            <v>0</v>
          </cell>
          <cell r="BC8753">
            <v>0</v>
          </cell>
          <cell r="BD8753">
            <v>0</v>
          </cell>
          <cell r="BE8753">
            <v>0</v>
          </cell>
          <cell r="BF8753">
            <v>0</v>
          </cell>
          <cell r="BG8753">
            <v>0</v>
          </cell>
          <cell r="BH8753">
            <v>0</v>
          </cell>
          <cell r="BI8753">
            <v>0</v>
          </cell>
          <cell r="BJ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  <cell r="AJ8754">
            <v>0</v>
          </cell>
          <cell r="AK8754">
            <v>0</v>
          </cell>
          <cell r="AL8754">
            <v>0</v>
          </cell>
          <cell r="AM8754">
            <v>0</v>
          </cell>
          <cell r="AN8754">
            <v>0</v>
          </cell>
          <cell r="AO8754">
            <v>0</v>
          </cell>
          <cell r="AP8754">
            <v>0</v>
          </cell>
          <cell r="AQ8754">
            <v>0</v>
          </cell>
          <cell r="AR8754">
            <v>0</v>
          </cell>
          <cell r="AS8754">
            <v>0</v>
          </cell>
          <cell r="AT8754">
            <v>0</v>
          </cell>
          <cell r="AU8754">
            <v>0</v>
          </cell>
          <cell r="AV8754">
            <v>0</v>
          </cell>
          <cell r="AW8754">
            <v>0</v>
          </cell>
          <cell r="AX8754">
            <v>0</v>
          </cell>
          <cell r="AY8754">
            <v>0</v>
          </cell>
          <cell r="AZ8754">
            <v>0</v>
          </cell>
          <cell r="BA8754">
            <v>0</v>
          </cell>
          <cell r="BB8754">
            <v>0</v>
          </cell>
          <cell r="BC8754">
            <v>0</v>
          </cell>
          <cell r="BD8754">
            <v>0</v>
          </cell>
          <cell r="BE8754">
            <v>0</v>
          </cell>
          <cell r="BF8754">
            <v>0</v>
          </cell>
          <cell r="BG8754">
            <v>0</v>
          </cell>
          <cell r="BH8754">
            <v>0</v>
          </cell>
          <cell r="BI8754">
            <v>0</v>
          </cell>
          <cell r="BJ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L8755">
            <v>0</v>
          </cell>
          <cell r="AM8755">
            <v>0</v>
          </cell>
          <cell r="AN8755">
            <v>0</v>
          </cell>
          <cell r="AO8755">
            <v>0</v>
          </cell>
          <cell r="AP8755">
            <v>0</v>
          </cell>
          <cell r="AQ8755">
            <v>0</v>
          </cell>
          <cell r="AR8755">
            <v>0</v>
          </cell>
          <cell r="AS8755">
            <v>0</v>
          </cell>
          <cell r="AT8755">
            <v>0</v>
          </cell>
          <cell r="AU8755">
            <v>0</v>
          </cell>
          <cell r="AV8755">
            <v>0</v>
          </cell>
          <cell r="AW8755">
            <v>0</v>
          </cell>
          <cell r="AX8755">
            <v>0</v>
          </cell>
          <cell r="AY8755">
            <v>0</v>
          </cell>
          <cell r="AZ8755">
            <v>0</v>
          </cell>
          <cell r="BA8755">
            <v>0</v>
          </cell>
          <cell r="BB8755">
            <v>0</v>
          </cell>
          <cell r="BC8755">
            <v>0</v>
          </cell>
          <cell r="BD8755">
            <v>0</v>
          </cell>
          <cell r="BE8755">
            <v>0</v>
          </cell>
          <cell r="BF8755">
            <v>0</v>
          </cell>
          <cell r="BG8755">
            <v>0</v>
          </cell>
          <cell r="BH8755">
            <v>0</v>
          </cell>
          <cell r="BI8755">
            <v>0</v>
          </cell>
          <cell r="BJ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  <cell r="AJ8756">
            <v>0</v>
          </cell>
          <cell r="AK8756">
            <v>0</v>
          </cell>
          <cell r="AL8756">
            <v>0</v>
          </cell>
          <cell r="AM8756">
            <v>0</v>
          </cell>
          <cell r="AN8756">
            <v>0</v>
          </cell>
          <cell r="AO8756">
            <v>0</v>
          </cell>
          <cell r="AP8756">
            <v>0</v>
          </cell>
          <cell r="AQ8756">
            <v>0</v>
          </cell>
          <cell r="AR8756">
            <v>0</v>
          </cell>
          <cell r="AS8756">
            <v>0</v>
          </cell>
          <cell r="AT8756">
            <v>0</v>
          </cell>
          <cell r="AU8756">
            <v>0</v>
          </cell>
          <cell r="AV8756">
            <v>0</v>
          </cell>
          <cell r="AW8756">
            <v>0</v>
          </cell>
          <cell r="AX8756">
            <v>0</v>
          </cell>
          <cell r="AY8756">
            <v>0</v>
          </cell>
          <cell r="AZ8756">
            <v>0</v>
          </cell>
          <cell r="BA8756">
            <v>0</v>
          </cell>
          <cell r="BB8756">
            <v>0</v>
          </cell>
          <cell r="BC8756">
            <v>0</v>
          </cell>
          <cell r="BD8756">
            <v>0</v>
          </cell>
          <cell r="BE8756">
            <v>0</v>
          </cell>
          <cell r="BF8756">
            <v>0</v>
          </cell>
          <cell r="BG8756">
            <v>0</v>
          </cell>
          <cell r="BH8756">
            <v>0</v>
          </cell>
          <cell r="BI8756">
            <v>0</v>
          </cell>
          <cell r="BJ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L8757">
            <v>0</v>
          </cell>
          <cell r="AM8757">
            <v>0</v>
          </cell>
          <cell r="AN8757">
            <v>0</v>
          </cell>
          <cell r="AO8757">
            <v>0</v>
          </cell>
          <cell r="AP8757">
            <v>0</v>
          </cell>
          <cell r="AQ8757">
            <v>0</v>
          </cell>
          <cell r="AR8757">
            <v>0</v>
          </cell>
          <cell r="AS8757">
            <v>0</v>
          </cell>
          <cell r="AT8757">
            <v>0</v>
          </cell>
          <cell r="AU8757">
            <v>0</v>
          </cell>
          <cell r="AV8757">
            <v>0</v>
          </cell>
          <cell r="AW8757">
            <v>0</v>
          </cell>
          <cell r="AX8757">
            <v>0</v>
          </cell>
          <cell r="AY8757">
            <v>0</v>
          </cell>
          <cell r="AZ8757">
            <v>0</v>
          </cell>
          <cell r="BA8757">
            <v>0</v>
          </cell>
          <cell r="BB8757">
            <v>0</v>
          </cell>
          <cell r="BC8757">
            <v>0</v>
          </cell>
          <cell r="BD8757">
            <v>0</v>
          </cell>
          <cell r="BE8757">
            <v>0</v>
          </cell>
          <cell r="BF8757">
            <v>0</v>
          </cell>
          <cell r="BG8757">
            <v>0</v>
          </cell>
          <cell r="BH8757">
            <v>0</v>
          </cell>
          <cell r="BI8757">
            <v>0</v>
          </cell>
          <cell r="BJ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L8758">
            <v>0</v>
          </cell>
          <cell r="AM8758">
            <v>0</v>
          </cell>
          <cell r="AN8758">
            <v>0</v>
          </cell>
          <cell r="AO8758">
            <v>0</v>
          </cell>
          <cell r="AP8758">
            <v>0</v>
          </cell>
          <cell r="AQ8758">
            <v>0</v>
          </cell>
          <cell r="AR8758">
            <v>0</v>
          </cell>
          <cell r="AS8758">
            <v>0</v>
          </cell>
          <cell r="AT8758">
            <v>0</v>
          </cell>
          <cell r="AU8758">
            <v>0</v>
          </cell>
          <cell r="AV8758">
            <v>0</v>
          </cell>
          <cell r="AW8758">
            <v>0</v>
          </cell>
          <cell r="AX8758">
            <v>0</v>
          </cell>
          <cell r="AY8758">
            <v>0</v>
          </cell>
          <cell r="AZ8758">
            <v>0</v>
          </cell>
          <cell r="BA8758">
            <v>0</v>
          </cell>
          <cell r="BB8758">
            <v>0</v>
          </cell>
          <cell r="BC8758">
            <v>0</v>
          </cell>
          <cell r="BD8758">
            <v>0</v>
          </cell>
          <cell r="BE8758">
            <v>0</v>
          </cell>
          <cell r="BF8758">
            <v>0</v>
          </cell>
          <cell r="BG8758">
            <v>0</v>
          </cell>
          <cell r="BH8758">
            <v>0</v>
          </cell>
          <cell r="BI8758">
            <v>0</v>
          </cell>
          <cell r="BJ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L8759">
            <v>0</v>
          </cell>
          <cell r="AM8759">
            <v>0</v>
          </cell>
          <cell r="AN8759">
            <v>0</v>
          </cell>
          <cell r="AO8759">
            <v>0</v>
          </cell>
          <cell r="AP8759">
            <v>0</v>
          </cell>
          <cell r="AQ8759">
            <v>0</v>
          </cell>
          <cell r="AR8759">
            <v>0</v>
          </cell>
          <cell r="AS8759">
            <v>0</v>
          </cell>
          <cell r="AT8759">
            <v>0</v>
          </cell>
          <cell r="AU8759">
            <v>0</v>
          </cell>
          <cell r="AV8759">
            <v>0</v>
          </cell>
          <cell r="AW8759">
            <v>0</v>
          </cell>
          <cell r="AX8759">
            <v>0</v>
          </cell>
          <cell r="AY8759">
            <v>0</v>
          </cell>
          <cell r="AZ8759">
            <v>0</v>
          </cell>
          <cell r="BA8759">
            <v>0</v>
          </cell>
          <cell r="BB8759">
            <v>0</v>
          </cell>
          <cell r="BC8759">
            <v>0</v>
          </cell>
          <cell r="BD8759">
            <v>0</v>
          </cell>
          <cell r="BE8759">
            <v>0</v>
          </cell>
          <cell r="BF8759">
            <v>0</v>
          </cell>
          <cell r="BG8759">
            <v>0</v>
          </cell>
          <cell r="BH8759">
            <v>0</v>
          </cell>
          <cell r="BI8759">
            <v>0</v>
          </cell>
          <cell r="BJ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L8760">
            <v>0</v>
          </cell>
          <cell r="AM8760">
            <v>0</v>
          </cell>
          <cell r="AN8760">
            <v>0</v>
          </cell>
          <cell r="AO8760">
            <v>0</v>
          </cell>
          <cell r="AP8760">
            <v>0</v>
          </cell>
          <cell r="AQ8760">
            <v>0</v>
          </cell>
          <cell r="AR8760">
            <v>0</v>
          </cell>
          <cell r="AS8760">
            <v>0</v>
          </cell>
          <cell r="AT8760">
            <v>0</v>
          </cell>
          <cell r="AU8760">
            <v>0</v>
          </cell>
          <cell r="AV8760">
            <v>0</v>
          </cell>
          <cell r="AW8760">
            <v>0</v>
          </cell>
          <cell r="AX8760">
            <v>0</v>
          </cell>
          <cell r="AY8760">
            <v>0</v>
          </cell>
          <cell r="AZ8760">
            <v>0</v>
          </cell>
          <cell r="BA8760">
            <v>0</v>
          </cell>
          <cell r="BB8760">
            <v>0</v>
          </cell>
          <cell r="BC8760">
            <v>0</v>
          </cell>
          <cell r="BD8760">
            <v>0</v>
          </cell>
          <cell r="BE8760">
            <v>0</v>
          </cell>
          <cell r="BF8760">
            <v>0</v>
          </cell>
          <cell r="BG8760">
            <v>0</v>
          </cell>
          <cell r="BH8760">
            <v>0</v>
          </cell>
          <cell r="BI8760">
            <v>0</v>
          </cell>
          <cell r="BJ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L8761">
            <v>0</v>
          </cell>
          <cell r="AM8761">
            <v>0</v>
          </cell>
          <cell r="AN8761">
            <v>0</v>
          </cell>
          <cell r="AO8761">
            <v>0</v>
          </cell>
          <cell r="AP8761">
            <v>0</v>
          </cell>
          <cell r="AQ8761">
            <v>0</v>
          </cell>
          <cell r="AR8761">
            <v>0</v>
          </cell>
          <cell r="AS8761">
            <v>0</v>
          </cell>
          <cell r="AT8761">
            <v>0</v>
          </cell>
          <cell r="AU8761">
            <v>0</v>
          </cell>
          <cell r="AV8761">
            <v>0</v>
          </cell>
          <cell r="AW8761">
            <v>0</v>
          </cell>
          <cell r="AX8761">
            <v>0</v>
          </cell>
          <cell r="AY8761">
            <v>0</v>
          </cell>
          <cell r="AZ8761">
            <v>0</v>
          </cell>
          <cell r="BA8761">
            <v>0</v>
          </cell>
          <cell r="BB8761">
            <v>0</v>
          </cell>
          <cell r="BC8761">
            <v>0</v>
          </cell>
          <cell r="BD8761">
            <v>0</v>
          </cell>
          <cell r="BE8761">
            <v>0</v>
          </cell>
          <cell r="BF8761">
            <v>0</v>
          </cell>
          <cell r="BG8761">
            <v>0</v>
          </cell>
          <cell r="BH8761">
            <v>0</v>
          </cell>
          <cell r="BI8761">
            <v>0</v>
          </cell>
          <cell r="BJ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L8762">
            <v>0</v>
          </cell>
          <cell r="AM8762">
            <v>0</v>
          </cell>
          <cell r="AN8762">
            <v>0</v>
          </cell>
          <cell r="AO8762">
            <v>0</v>
          </cell>
          <cell r="AP8762">
            <v>0</v>
          </cell>
          <cell r="AQ8762">
            <v>0</v>
          </cell>
          <cell r="AR8762">
            <v>0</v>
          </cell>
          <cell r="AS8762">
            <v>0</v>
          </cell>
          <cell r="AT8762">
            <v>0</v>
          </cell>
          <cell r="AU8762">
            <v>0</v>
          </cell>
          <cell r="AV8762">
            <v>0</v>
          </cell>
          <cell r="AW8762">
            <v>0</v>
          </cell>
          <cell r="AX8762">
            <v>0</v>
          </cell>
          <cell r="AY8762">
            <v>0</v>
          </cell>
          <cell r="AZ8762">
            <v>0</v>
          </cell>
          <cell r="BA8762">
            <v>0</v>
          </cell>
          <cell r="BB8762">
            <v>0</v>
          </cell>
          <cell r="BC8762">
            <v>0</v>
          </cell>
          <cell r="BD8762">
            <v>0</v>
          </cell>
          <cell r="BE8762">
            <v>0</v>
          </cell>
          <cell r="BF8762">
            <v>0</v>
          </cell>
          <cell r="BG8762">
            <v>0</v>
          </cell>
          <cell r="BH8762">
            <v>0</v>
          </cell>
          <cell r="BI8762">
            <v>0</v>
          </cell>
          <cell r="BJ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L8763">
            <v>0</v>
          </cell>
          <cell r="AM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0</v>
          </cell>
          <cell r="AR8763">
            <v>0</v>
          </cell>
          <cell r="AS8763">
            <v>0</v>
          </cell>
          <cell r="AT8763">
            <v>0</v>
          </cell>
          <cell r="AU8763">
            <v>0</v>
          </cell>
          <cell r="AV8763">
            <v>0</v>
          </cell>
          <cell r="AW8763">
            <v>0</v>
          </cell>
          <cell r="AX8763">
            <v>0</v>
          </cell>
          <cell r="AY8763">
            <v>0</v>
          </cell>
          <cell r="AZ8763">
            <v>0</v>
          </cell>
          <cell r="BA8763">
            <v>0</v>
          </cell>
          <cell r="BB8763">
            <v>0</v>
          </cell>
          <cell r="BC8763">
            <v>0</v>
          </cell>
          <cell r="BD8763">
            <v>0</v>
          </cell>
          <cell r="BE8763">
            <v>0</v>
          </cell>
          <cell r="BF8763">
            <v>0</v>
          </cell>
          <cell r="BG8763">
            <v>0</v>
          </cell>
          <cell r="BH8763">
            <v>0</v>
          </cell>
          <cell r="BI8763">
            <v>0</v>
          </cell>
          <cell r="BJ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L8764">
            <v>0</v>
          </cell>
          <cell r="AM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  <cell r="AR8764">
            <v>0</v>
          </cell>
          <cell r="AS8764">
            <v>0</v>
          </cell>
          <cell r="AT8764">
            <v>0</v>
          </cell>
          <cell r="AU8764">
            <v>0</v>
          </cell>
          <cell r="AV8764">
            <v>0</v>
          </cell>
          <cell r="AW8764">
            <v>0</v>
          </cell>
          <cell r="AX8764">
            <v>0</v>
          </cell>
          <cell r="AY8764">
            <v>0</v>
          </cell>
          <cell r="AZ8764">
            <v>0</v>
          </cell>
          <cell r="BA8764">
            <v>0</v>
          </cell>
          <cell r="BB8764">
            <v>0</v>
          </cell>
          <cell r="BC8764">
            <v>0</v>
          </cell>
          <cell r="BD8764">
            <v>0</v>
          </cell>
          <cell r="BE8764">
            <v>0</v>
          </cell>
          <cell r="BF8764">
            <v>0</v>
          </cell>
          <cell r="BG8764">
            <v>0</v>
          </cell>
          <cell r="BH8764">
            <v>0</v>
          </cell>
          <cell r="BI8764">
            <v>0</v>
          </cell>
          <cell r="BJ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L8765">
            <v>0</v>
          </cell>
          <cell r="AM8765">
            <v>0</v>
          </cell>
          <cell r="AN8765">
            <v>0</v>
          </cell>
          <cell r="AO8765">
            <v>0</v>
          </cell>
          <cell r="AP8765">
            <v>0</v>
          </cell>
          <cell r="AQ8765">
            <v>0</v>
          </cell>
          <cell r="AR8765">
            <v>0</v>
          </cell>
          <cell r="AS8765">
            <v>0</v>
          </cell>
          <cell r="AT8765">
            <v>0</v>
          </cell>
          <cell r="AU8765">
            <v>0</v>
          </cell>
          <cell r="AV8765">
            <v>0</v>
          </cell>
          <cell r="AW8765">
            <v>0</v>
          </cell>
          <cell r="AX8765">
            <v>0</v>
          </cell>
          <cell r="AY8765">
            <v>0</v>
          </cell>
          <cell r="AZ8765">
            <v>0</v>
          </cell>
          <cell r="BA8765">
            <v>0</v>
          </cell>
          <cell r="BB8765">
            <v>0</v>
          </cell>
          <cell r="BC8765">
            <v>0</v>
          </cell>
          <cell r="BD8765">
            <v>0</v>
          </cell>
          <cell r="BE8765">
            <v>0</v>
          </cell>
          <cell r="BF8765">
            <v>0</v>
          </cell>
          <cell r="BG8765">
            <v>0</v>
          </cell>
          <cell r="BH8765">
            <v>0</v>
          </cell>
          <cell r="BI8765">
            <v>0</v>
          </cell>
          <cell r="BJ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L8766">
            <v>0</v>
          </cell>
          <cell r="AM8766">
            <v>0</v>
          </cell>
          <cell r="AN8766">
            <v>0</v>
          </cell>
          <cell r="AO8766">
            <v>0</v>
          </cell>
          <cell r="AP8766">
            <v>0</v>
          </cell>
          <cell r="AQ8766">
            <v>0</v>
          </cell>
          <cell r="AR8766">
            <v>0</v>
          </cell>
          <cell r="AS8766">
            <v>0</v>
          </cell>
          <cell r="AT8766">
            <v>0</v>
          </cell>
          <cell r="AU8766">
            <v>0</v>
          </cell>
          <cell r="AV8766">
            <v>0</v>
          </cell>
          <cell r="AW8766">
            <v>0</v>
          </cell>
          <cell r="AX8766">
            <v>0</v>
          </cell>
          <cell r="AY8766">
            <v>0</v>
          </cell>
          <cell r="AZ8766">
            <v>0</v>
          </cell>
          <cell r="BA8766">
            <v>0</v>
          </cell>
          <cell r="BB8766">
            <v>0</v>
          </cell>
          <cell r="BC8766">
            <v>0</v>
          </cell>
          <cell r="BD8766">
            <v>0</v>
          </cell>
          <cell r="BE8766">
            <v>0</v>
          </cell>
          <cell r="BF8766">
            <v>0</v>
          </cell>
          <cell r="BG8766">
            <v>0</v>
          </cell>
          <cell r="BH8766">
            <v>0</v>
          </cell>
          <cell r="BI8766">
            <v>0</v>
          </cell>
          <cell r="BJ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L8767">
            <v>0</v>
          </cell>
          <cell r="AM8767">
            <v>0</v>
          </cell>
          <cell r="AN8767">
            <v>0</v>
          </cell>
          <cell r="AO8767">
            <v>0</v>
          </cell>
          <cell r="AP8767">
            <v>0</v>
          </cell>
          <cell r="AQ8767">
            <v>0</v>
          </cell>
          <cell r="AR8767">
            <v>0</v>
          </cell>
          <cell r="AS8767">
            <v>0</v>
          </cell>
          <cell r="AT8767">
            <v>0</v>
          </cell>
          <cell r="AU8767">
            <v>0</v>
          </cell>
          <cell r="AV8767">
            <v>0</v>
          </cell>
          <cell r="AW8767">
            <v>0</v>
          </cell>
          <cell r="AX8767">
            <v>0</v>
          </cell>
          <cell r="AY8767">
            <v>0</v>
          </cell>
          <cell r="AZ8767">
            <v>0</v>
          </cell>
          <cell r="BA8767">
            <v>0</v>
          </cell>
          <cell r="BB8767">
            <v>0</v>
          </cell>
          <cell r="BC8767">
            <v>0</v>
          </cell>
          <cell r="BD8767">
            <v>0</v>
          </cell>
          <cell r="BE8767">
            <v>0</v>
          </cell>
          <cell r="BF8767">
            <v>0</v>
          </cell>
          <cell r="BG8767">
            <v>0</v>
          </cell>
          <cell r="BH8767">
            <v>0</v>
          </cell>
          <cell r="BI8767">
            <v>0</v>
          </cell>
          <cell r="BJ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L8768">
            <v>0</v>
          </cell>
          <cell r="AM8768">
            <v>0</v>
          </cell>
          <cell r="AN8768">
            <v>0</v>
          </cell>
          <cell r="AO8768">
            <v>0</v>
          </cell>
          <cell r="AP8768">
            <v>0</v>
          </cell>
          <cell r="AQ8768">
            <v>0</v>
          </cell>
          <cell r="AR8768">
            <v>0</v>
          </cell>
          <cell r="AS8768">
            <v>0</v>
          </cell>
          <cell r="AT8768">
            <v>0</v>
          </cell>
          <cell r="AU8768">
            <v>0</v>
          </cell>
          <cell r="AV8768">
            <v>0</v>
          </cell>
          <cell r="AW8768">
            <v>0</v>
          </cell>
          <cell r="AX8768">
            <v>0</v>
          </cell>
          <cell r="AY8768">
            <v>0</v>
          </cell>
          <cell r="AZ8768">
            <v>0</v>
          </cell>
          <cell r="BA8768">
            <v>0</v>
          </cell>
          <cell r="BB8768">
            <v>0</v>
          </cell>
          <cell r="BC8768">
            <v>0</v>
          </cell>
          <cell r="BD8768">
            <v>0</v>
          </cell>
          <cell r="BE8768">
            <v>0</v>
          </cell>
          <cell r="BF8768">
            <v>0</v>
          </cell>
          <cell r="BG8768">
            <v>0</v>
          </cell>
          <cell r="BH8768">
            <v>0</v>
          </cell>
          <cell r="BI8768">
            <v>0</v>
          </cell>
          <cell r="BJ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L8769">
            <v>0</v>
          </cell>
          <cell r="AM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  <cell r="AR8769">
            <v>0</v>
          </cell>
          <cell r="AS8769">
            <v>0</v>
          </cell>
          <cell r="AT8769">
            <v>0</v>
          </cell>
          <cell r="AU8769">
            <v>0</v>
          </cell>
          <cell r="AV8769">
            <v>0</v>
          </cell>
          <cell r="AW8769">
            <v>0</v>
          </cell>
          <cell r="AX8769">
            <v>0</v>
          </cell>
          <cell r="AY8769">
            <v>0</v>
          </cell>
          <cell r="AZ8769">
            <v>0</v>
          </cell>
          <cell r="BA8769">
            <v>0</v>
          </cell>
          <cell r="BB8769">
            <v>0</v>
          </cell>
          <cell r="BC8769">
            <v>0</v>
          </cell>
          <cell r="BD8769">
            <v>0</v>
          </cell>
          <cell r="BE8769">
            <v>0</v>
          </cell>
          <cell r="BF8769">
            <v>0</v>
          </cell>
          <cell r="BG8769">
            <v>0</v>
          </cell>
          <cell r="BH8769">
            <v>0</v>
          </cell>
          <cell r="BI8769">
            <v>0</v>
          </cell>
          <cell r="BJ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L8770">
            <v>0</v>
          </cell>
          <cell r="AM8770">
            <v>0</v>
          </cell>
          <cell r="AN8770">
            <v>0</v>
          </cell>
          <cell r="AO8770">
            <v>0</v>
          </cell>
          <cell r="AP8770">
            <v>0</v>
          </cell>
          <cell r="AQ8770">
            <v>0</v>
          </cell>
          <cell r="AR8770">
            <v>0</v>
          </cell>
          <cell r="AS8770">
            <v>0</v>
          </cell>
          <cell r="AT8770">
            <v>0</v>
          </cell>
          <cell r="AU8770">
            <v>0</v>
          </cell>
          <cell r="AV8770">
            <v>0</v>
          </cell>
          <cell r="AW8770">
            <v>0</v>
          </cell>
          <cell r="AX8770">
            <v>0</v>
          </cell>
          <cell r="AY8770">
            <v>0</v>
          </cell>
          <cell r="AZ8770">
            <v>0</v>
          </cell>
          <cell r="BA8770">
            <v>0</v>
          </cell>
          <cell r="BB8770">
            <v>0</v>
          </cell>
          <cell r="BC8770">
            <v>0</v>
          </cell>
          <cell r="BD8770">
            <v>0</v>
          </cell>
          <cell r="BE8770">
            <v>0</v>
          </cell>
          <cell r="BF8770">
            <v>0</v>
          </cell>
          <cell r="BG8770">
            <v>0</v>
          </cell>
          <cell r="BH8770">
            <v>0</v>
          </cell>
          <cell r="BI8770">
            <v>0</v>
          </cell>
          <cell r="BJ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L8771">
            <v>0</v>
          </cell>
          <cell r="AM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  <cell r="AR8771">
            <v>0</v>
          </cell>
          <cell r="AS8771">
            <v>0</v>
          </cell>
          <cell r="AT8771">
            <v>0</v>
          </cell>
          <cell r="AU8771">
            <v>0</v>
          </cell>
          <cell r="AV8771">
            <v>0</v>
          </cell>
          <cell r="AW8771">
            <v>0</v>
          </cell>
          <cell r="AX8771">
            <v>0</v>
          </cell>
          <cell r="AY8771">
            <v>0</v>
          </cell>
          <cell r="AZ8771">
            <v>0</v>
          </cell>
          <cell r="BA8771">
            <v>0</v>
          </cell>
          <cell r="BB8771">
            <v>0</v>
          </cell>
          <cell r="BC8771">
            <v>0</v>
          </cell>
          <cell r="BD8771">
            <v>0</v>
          </cell>
          <cell r="BE8771">
            <v>0</v>
          </cell>
          <cell r="BF8771">
            <v>0</v>
          </cell>
          <cell r="BG8771">
            <v>0</v>
          </cell>
          <cell r="BH8771">
            <v>0</v>
          </cell>
          <cell r="BI8771">
            <v>0</v>
          </cell>
          <cell r="BJ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L8772">
            <v>0</v>
          </cell>
          <cell r="AM8772">
            <v>0</v>
          </cell>
          <cell r="AN8772">
            <v>0</v>
          </cell>
          <cell r="AO8772">
            <v>0</v>
          </cell>
          <cell r="AP8772">
            <v>0</v>
          </cell>
          <cell r="AQ8772">
            <v>0</v>
          </cell>
          <cell r="AR8772">
            <v>0</v>
          </cell>
          <cell r="AS8772">
            <v>0</v>
          </cell>
          <cell r="AT8772">
            <v>0</v>
          </cell>
          <cell r="AU8772">
            <v>0</v>
          </cell>
          <cell r="AV8772">
            <v>0</v>
          </cell>
          <cell r="AW8772">
            <v>0</v>
          </cell>
          <cell r="AX8772">
            <v>0</v>
          </cell>
          <cell r="AY8772">
            <v>0</v>
          </cell>
          <cell r="AZ8772">
            <v>0</v>
          </cell>
          <cell r="BA8772">
            <v>0</v>
          </cell>
          <cell r="BB8772">
            <v>0</v>
          </cell>
          <cell r="BC8772">
            <v>0</v>
          </cell>
          <cell r="BD8772">
            <v>0</v>
          </cell>
          <cell r="BE8772">
            <v>0</v>
          </cell>
          <cell r="BF8772">
            <v>0</v>
          </cell>
          <cell r="BG8772">
            <v>0</v>
          </cell>
          <cell r="BH8772">
            <v>0</v>
          </cell>
          <cell r="BI8772">
            <v>0</v>
          </cell>
          <cell r="BJ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L8773">
            <v>0</v>
          </cell>
          <cell r="AM8773">
            <v>0</v>
          </cell>
          <cell r="AN8773">
            <v>0</v>
          </cell>
          <cell r="AO8773">
            <v>0</v>
          </cell>
          <cell r="AP8773">
            <v>0</v>
          </cell>
          <cell r="AQ8773">
            <v>0</v>
          </cell>
          <cell r="AR8773">
            <v>0</v>
          </cell>
          <cell r="AS8773">
            <v>0</v>
          </cell>
          <cell r="AT8773">
            <v>0</v>
          </cell>
          <cell r="AU8773">
            <v>0</v>
          </cell>
          <cell r="AV8773">
            <v>0</v>
          </cell>
          <cell r="AW8773">
            <v>0</v>
          </cell>
          <cell r="AX8773">
            <v>0</v>
          </cell>
          <cell r="AY8773">
            <v>0</v>
          </cell>
          <cell r="AZ8773">
            <v>0</v>
          </cell>
          <cell r="BA8773">
            <v>0</v>
          </cell>
          <cell r="BB8773">
            <v>0</v>
          </cell>
          <cell r="BC8773">
            <v>0</v>
          </cell>
          <cell r="BD8773">
            <v>0</v>
          </cell>
          <cell r="BE8773">
            <v>0</v>
          </cell>
          <cell r="BF8773">
            <v>0</v>
          </cell>
          <cell r="BG8773">
            <v>0</v>
          </cell>
          <cell r="BH8773">
            <v>0</v>
          </cell>
          <cell r="BI8773">
            <v>0</v>
          </cell>
          <cell r="BJ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L8774">
            <v>0</v>
          </cell>
          <cell r="AM8774">
            <v>0</v>
          </cell>
          <cell r="AN8774">
            <v>0</v>
          </cell>
          <cell r="AO8774">
            <v>0</v>
          </cell>
          <cell r="AP8774">
            <v>0</v>
          </cell>
          <cell r="AQ8774">
            <v>0</v>
          </cell>
          <cell r="AR8774">
            <v>0</v>
          </cell>
          <cell r="AS8774">
            <v>0</v>
          </cell>
          <cell r="AT8774">
            <v>0</v>
          </cell>
          <cell r="AU8774">
            <v>0</v>
          </cell>
          <cell r="AV8774">
            <v>0</v>
          </cell>
          <cell r="AW8774">
            <v>0</v>
          </cell>
          <cell r="AX8774">
            <v>0</v>
          </cell>
          <cell r="AY8774">
            <v>0</v>
          </cell>
          <cell r="AZ8774">
            <v>0</v>
          </cell>
          <cell r="BA8774">
            <v>0</v>
          </cell>
          <cell r="BB8774">
            <v>0</v>
          </cell>
          <cell r="BC8774">
            <v>0</v>
          </cell>
          <cell r="BD8774">
            <v>0</v>
          </cell>
          <cell r="BE8774">
            <v>0</v>
          </cell>
          <cell r="BF8774">
            <v>0</v>
          </cell>
          <cell r="BG8774">
            <v>0</v>
          </cell>
          <cell r="BH8774">
            <v>0</v>
          </cell>
          <cell r="BI8774">
            <v>0</v>
          </cell>
          <cell r="BJ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L8775">
            <v>0</v>
          </cell>
          <cell r="AM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0</v>
          </cell>
          <cell r="AR8775">
            <v>0</v>
          </cell>
          <cell r="AS8775">
            <v>0</v>
          </cell>
          <cell r="AT8775">
            <v>0</v>
          </cell>
          <cell r="AU8775">
            <v>0</v>
          </cell>
          <cell r="AV8775">
            <v>0</v>
          </cell>
          <cell r="AW8775">
            <v>0</v>
          </cell>
          <cell r="AX8775">
            <v>0</v>
          </cell>
          <cell r="AY8775">
            <v>0</v>
          </cell>
          <cell r="AZ8775">
            <v>0</v>
          </cell>
          <cell r="BA8775">
            <v>0</v>
          </cell>
          <cell r="BB8775">
            <v>0</v>
          </cell>
          <cell r="BC8775">
            <v>0</v>
          </cell>
          <cell r="BD8775">
            <v>0</v>
          </cell>
          <cell r="BE8775">
            <v>0</v>
          </cell>
          <cell r="BF8775">
            <v>0</v>
          </cell>
          <cell r="BG8775">
            <v>0</v>
          </cell>
          <cell r="BH8775">
            <v>0</v>
          </cell>
          <cell r="BI8775">
            <v>0</v>
          </cell>
          <cell r="BJ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L8776">
            <v>0</v>
          </cell>
          <cell r="AM8776">
            <v>0</v>
          </cell>
          <cell r="AN8776">
            <v>0</v>
          </cell>
          <cell r="AO8776">
            <v>0</v>
          </cell>
          <cell r="AP8776">
            <v>0</v>
          </cell>
          <cell r="AQ8776">
            <v>0</v>
          </cell>
          <cell r="AR8776">
            <v>0</v>
          </cell>
          <cell r="AS8776">
            <v>0</v>
          </cell>
          <cell r="AT8776">
            <v>0</v>
          </cell>
          <cell r="AU8776">
            <v>0</v>
          </cell>
          <cell r="AV8776">
            <v>0</v>
          </cell>
          <cell r="AW8776">
            <v>0</v>
          </cell>
          <cell r="AX8776">
            <v>0</v>
          </cell>
          <cell r="AY8776">
            <v>0</v>
          </cell>
          <cell r="AZ8776">
            <v>0</v>
          </cell>
          <cell r="BA8776">
            <v>0</v>
          </cell>
          <cell r="BB8776">
            <v>0</v>
          </cell>
          <cell r="BC8776">
            <v>0</v>
          </cell>
          <cell r="BD8776">
            <v>0</v>
          </cell>
          <cell r="BE8776">
            <v>0</v>
          </cell>
          <cell r="BF8776">
            <v>0</v>
          </cell>
          <cell r="BG8776">
            <v>0</v>
          </cell>
          <cell r="BH8776">
            <v>0</v>
          </cell>
          <cell r="BI8776">
            <v>0</v>
          </cell>
          <cell r="BJ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  <cell r="AJ8777">
            <v>0</v>
          </cell>
          <cell r="AK8777">
            <v>0</v>
          </cell>
          <cell r="AL8777">
            <v>0</v>
          </cell>
          <cell r="AM8777">
            <v>0</v>
          </cell>
          <cell r="AN8777">
            <v>0</v>
          </cell>
          <cell r="AO8777">
            <v>0</v>
          </cell>
          <cell r="AP8777">
            <v>0</v>
          </cell>
          <cell r="AQ8777">
            <v>0</v>
          </cell>
          <cell r="AR8777">
            <v>0</v>
          </cell>
          <cell r="AS8777">
            <v>0</v>
          </cell>
          <cell r="AT8777">
            <v>0</v>
          </cell>
          <cell r="AU8777">
            <v>0</v>
          </cell>
          <cell r="AV8777">
            <v>0</v>
          </cell>
          <cell r="AW8777">
            <v>0</v>
          </cell>
          <cell r="AX8777">
            <v>0</v>
          </cell>
          <cell r="AY8777">
            <v>0</v>
          </cell>
          <cell r="AZ8777">
            <v>0</v>
          </cell>
          <cell r="BA8777">
            <v>0</v>
          </cell>
          <cell r="BB8777">
            <v>0</v>
          </cell>
          <cell r="BC8777">
            <v>0</v>
          </cell>
          <cell r="BD8777">
            <v>0</v>
          </cell>
          <cell r="BE8777">
            <v>0</v>
          </cell>
          <cell r="BF8777">
            <v>0</v>
          </cell>
          <cell r="BG8777">
            <v>0</v>
          </cell>
          <cell r="BH8777">
            <v>0</v>
          </cell>
          <cell r="BI8777">
            <v>0</v>
          </cell>
          <cell r="BJ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L8778">
            <v>0</v>
          </cell>
          <cell r="AM8778">
            <v>0</v>
          </cell>
          <cell r="AN8778">
            <v>0</v>
          </cell>
          <cell r="AO8778">
            <v>0</v>
          </cell>
          <cell r="AP8778">
            <v>0</v>
          </cell>
          <cell r="AQ8778">
            <v>0</v>
          </cell>
          <cell r="AR8778">
            <v>0</v>
          </cell>
          <cell r="AS8778">
            <v>0</v>
          </cell>
          <cell r="AT8778">
            <v>0</v>
          </cell>
          <cell r="AU8778">
            <v>0</v>
          </cell>
          <cell r="AV8778">
            <v>0</v>
          </cell>
          <cell r="AW8778">
            <v>0</v>
          </cell>
          <cell r="AX8778">
            <v>0</v>
          </cell>
          <cell r="AY8778">
            <v>0</v>
          </cell>
          <cell r="AZ8778">
            <v>0</v>
          </cell>
          <cell r="BA8778">
            <v>0</v>
          </cell>
          <cell r="BB8778">
            <v>0</v>
          </cell>
          <cell r="BC8778">
            <v>0</v>
          </cell>
          <cell r="BD8778">
            <v>0</v>
          </cell>
          <cell r="BE8778">
            <v>0</v>
          </cell>
          <cell r="BF8778">
            <v>0</v>
          </cell>
          <cell r="BG8778">
            <v>0</v>
          </cell>
          <cell r="BH8778">
            <v>0</v>
          </cell>
          <cell r="BI8778">
            <v>0</v>
          </cell>
          <cell r="BJ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L8779">
            <v>0</v>
          </cell>
          <cell r="AM8779">
            <v>0</v>
          </cell>
          <cell r="AN8779">
            <v>0</v>
          </cell>
          <cell r="AO8779">
            <v>0</v>
          </cell>
          <cell r="AP8779">
            <v>0</v>
          </cell>
          <cell r="AQ8779">
            <v>0</v>
          </cell>
          <cell r="AR8779">
            <v>0</v>
          </cell>
          <cell r="AS8779">
            <v>0</v>
          </cell>
          <cell r="AT8779">
            <v>0</v>
          </cell>
          <cell r="AU8779">
            <v>0</v>
          </cell>
          <cell r="AV8779">
            <v>0</v>
          </cell>
          <cell r="AW8779">
            <v>0</v>
          </cell>
          <cell r="AX8779">
            <v>0</v>
          </cell>
          <cell r="AY8779">
            <v>0</v>
          </cell>
          <cell r="AZ8779">
            <v>0</v>
          </cell>
          <cell r="BA8779">
            <v>0</v>
          </cell>
          <cell r="BB8779">
            <v>0</v>
          </cell>
          <cell r="BC8779">
            <v>0</v>
          </cell>
          <cell r="BD8779">
            <v>0</v>
          </cell>
          <cell r="BE8779">
            <v>0</v>
          </cell>
          <cell r="BF8779">
            <v>0</v>
          </cell>
          <cell r="BG8779">
            <v>0</v>
          </cell>
          <cell r="BH8779">
            <v>0</v>
          </cell>
          <cell r="BI8779">
            <v>0</v>
          </cell>
          <cell r="BJ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L8780">
            <v>0</v>
          </cell>
          <cell r="AM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0</v>
          </cell>
          <cell r="AR8780">
            <v>0</v>
          </cell>
          <cell r="AS8780">
            <v>0</v>
          </cell>
          <cell r="AT8780">
            <v>0</v>
          </cell>
          <cell r="AU8780">
            <v>0</v>
          </cell>
          <cell r="AV8780">
            <v>0</v>
          </cell>
          <cell r="AW8780">
            <v>0</v>
          </cell>
          <cell r="AX8780">
            <v>0</v>
          </cell>
          <cell r="AY8780">
            <v>0</v>
          </cell>
          <cell r="AZ8780">
            <v>0</v>
          </cell>
          <cell r="BA8780">
            <v>0</v>
          </cell>
          <cell r="BB8780">
            <v>0</v>
          </cell>
          <cell r="BC8780">
            <v>0</v>
          </cell>
          <cell r="BD8780">
            <v>0</v>
          </cell>
          <cell r="BE8780">
            <v>0</v>
          </cell>
          <cell r="BF8780">
            <v>0</v>
          </cell>
          <cell r="BG8780">
            <v>0</v>
          </cell>
          <cell r="BH8780">
            <v>0</v>
          </cell>
          <cell r="BI8780">
            <v>0</v>
          </cell>
          <cell r="BJ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  <cell r="AJ8781">
            <v>0</v>
          </cell>
          <cell r="AK8781">
            <v>0</v>
          </cell>
          <cell r="AL8781">
            <v>0</v>
          </cell>
          <cell r="AM8781">
            <v>0</v>
          </cell>
          <cell r="AN8781">
            <v>0</v>
          </cell>
          <cell r="AO8781">
            <v>0</v>
          </cell>
          <cell r="AP8781">
            <v>0</v>
          </cell>
          <cell r="AQ8781">
            <v>0</v>
          </cell>
          <cell r="AR8781">
            <v>0</v>
          </cell>
          <cell r="AS8781">
            <v>0</v>
          </cell>
          <cell r="AT8781">
            <v>0</v>
          </cell>
          <cell r="AU8781">
            <v>0</v>
          </cell>
          <cell r="AV8781">
            <v>0</v>
          </cell>
          <cell r="AW8781">
            <v>0</v>
          </cell>
          <cell r="AX8781">
            <v>0</v>
          </cell>
          <cell r="AY8781">
            <v>0</v>
          </cell>
          <cell r="AZ8781">
            <v>0</v>
          </cell>
          <cell r="BA8781">
            <v>0</v>
          </cell>
          <cell r="BB8781">
            <v>0</v>
          </cell>
          <cell r="BC8781">
            <v>0</v>
          </cell>
          <cell r="BD8781">
            <v>0</v>
          </cell>
          <cell r="BE8781">
            <v>0</v>
          </cell>
          <cell r="BF8781">
            <v>0</v>
          </cell>
          <cell r="BG8781">
            <v>0</v>
          </cell>
          <cell r="BH8781">
            <v>0</v>
          </cell>
          <cell r="BI8781">
            <v>0</v>
          </cell>
          <cell r="BJ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L8782">
            <v>0</v>
          </cell>
          <cell r="AM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0</v>
          </cell>
          <cell r="AR8782">
            <v>0</v>
          </cell>
          <cell r="AS8782">
            <v>0</v>
          </cell>
          <cell r="AT8782">
            <v>0</v>
          </cell>
          <cell r="AU8782">
            <v>0</v>
          </cell>
          <cell r="AV8782">
            <v>0</v>
          </cell>
          <cell r="AW8782">
            <v>0</v>
          </cell>
          <cell r="AX8782">
            <v>0</v>
          </cell>
          <cell r="AY8782">
            <v>0</v>
          </cell>
          <cell r="AZ8782">
            <v>0</v>
          </cell>
          <cell r="BA8782">
            <v>0</v>
          </cell>
          <cell r="BB8782">
            <v>0</v>
          </cell>
          <cell r="BC8782">
            <v>0</v>
          </cell>
          <cell r="BD8782">
            <v>0</v>
          </cell>
          <cell r="BE8782">
            <v>0</v>
          </cell>
          <cell r="BF8782">
            <v>0</v>
          </cell>
          <cell r="BG8782">
            <v>0</v>
          </cell>
          <cell r="BH8782">
            <v>0</v>
          </cell>
          <cell r="BI8782">
            <v>0</v>
          </cell>
          <cell r="BJ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L8783">
            <v>0</v>
          </cell>
          <cell r="AM8783">
            <v>0</v>
          </cell>
          <cell r="AN8783">
            <v>0</v>
          </cell>
          <cell r="AO8783">
            <v>0</v>
          </cell>
          <cell r="AP8783">
            <v>0</v>
          </cell>
          <cell r="AQ8783">
            <v>0</v>
          </cell>
          <cell r="AR8783">
            <v>0</v>
          </cell>
          <cell r="AS8783">
            <v>0</v>
          </cell>
          <cell r="AT8783">
            <v>0</v>
          </cell>
          <cell r="AU8783">
            <v>0</v>
          </cell>
          <cell r="AV8783">
            <v>0</v>
          </cell>
          <cell r="AW8783">
            <v>0</v>
          </cell>
          <cell r="AX8783">
            <v>0</v>
          </cell>
          <cell r="AY8783">
            <v>0</v>
          </cell>
          <cell r="AZ8783">
            <v>0</v>
          </cell>
          <cell r="BA8783">
            <v>0</v>
          </cell>
          <cell r="BB8783">
            <v>0</v>
          </cell>
          <cell r="BC8783">
            <v>0</v>
          </cell>
          <cell r="BD8783">
            <v>0</v>
          </cell>
          <cell r="BE8783">
            <v>0</v>
          </cell>
          <cell r="BF8783">
            <v>0</v>
          </cell>
          <cell r="BG8783">
            <v>0</v>
          </cell>
          <cell r="BH8783">
            <v>0</v>
          </cell>
          <cell r="BI8783">
            <v>0</v>
          </cell>
          <cell r="BJ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L8784">
            <v>0</v>
          </cell>
          <cell r="AM8784">
            <v>0</v>
          </cell>
          <cell r="AN8784">
            <v>0</v>
          </cell>
          <cell r="AO8784">
            <v>0</v>
          </cell>
          <cell r="AP8784">
            <v>0</v>
          </cell>
          <cell r="AQ8784">
            <v>0</v>
          </cell>
          <cell r="AR8784">
            <v>0</v>
          </cell>
          <cell r="AS8784">
            <v>0</v>
          </cell>
          <cell r="AT8784">
            <v>0</v>
          </cell>
          <cell r="AU8784">
            <v>0</v>
          </cell>
          <cell r="AV8784">
            <v>0</v>
          </cell>
          <cell r="AW8784">
            <v>0</v>
          </cell>
          <cell r="AX8784">
            <v>0</v>
          </cell>
          <cell r="AY8784">
            <v>0</v>
          </cell>
          <cell r="AZ8784">
            <v>0</v>
          </cell>
          <cell r="BA8784">
            <v>0</v>
          </cell>
          <cell r="BB8784">
            <v>0</v>
          </cell>
          <cell r="BC8784">
            <v>0</v>
          </cell>
          <cell r="BD8784">
            <v>0</v>
          </cell>
          <cell r="BE8784">
            <v>0</v>
          </cell>
          <cell r="BF8784">
            <v>0</v>
          </cell>
          <cell r="BG8784">
            <v>0</v>
          </cell>
          <cell r="BH8784">
            <v>0</v>
          </cell>
          <cell r="BI8784">
            <v>0</v>
          </cell>
          <cell r="BJ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L8785">
            <v>0</v>
          </cell>
          <cell r="AM8785">
            <v>0</v>
          </cell>
          <cell r="AN8785">
            <v>0</v>
          </cell>
          <cell r="AO8785">
            <v>0</v>
          </cell>
          <cell r="AP8785">
            <v>0</v>
          </cell>
          <cell r="AQ8785">
            <v>0</v>
          </cell>
          <cell r="AR8785">
            <v>0</v>
          </cell>
          <cell r="AS8785">
            <v>0</v>
          </cell>
          <cell r="AT8785">
            <v>0</v>
          </cell>
          <cell r="AU8785">
            <v>0</v>
          </cell>
          <cell r="AV8785">
            <v>0</v>
          </cell>
          <cell r="AW8785">
            <v>0</v>
          </cell>
          <cell r="AX8785">
            <v>0</v>
          </cell>
          <cell r="AY8785">
            <v>0</v>
          </cell>
          <cell r="AZ8785">
            <v>0</v>
          </cell>
          <cell r="BA8785">
            <v>0</v>
          </cell>
          <cell r="BB8785">
            <v>0</v>
          </cell>
          <cell r="BC8785">
            <v>0</v>
          </cell>
          <cell r="BD8785">
            <v>0</v>
          </cell>
          <cell r="BE8785">
            <v>0</v>
          </cell>
          <cell r="BF8785">
            <v>0</v>
          </cell>
          <cell r="BG8785">
            <v>0</v>
          </cell>
          <cell r="BH8785">
            <v>0</v>
          </cell>
          <cell r="BI8785">
            <v>0</v>
          </cell>
          <cell r="BJ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L8786">
            <v>0</v>
          </cell>
          <cell r="AM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0</v>
          </cell>
          <cell r="AR8786">
            <v>0</v>
          </cell>
          <cell r="AS8786">
            <v>0</v>
          </cell>
          <cell r="AT8786">
            <v>0</v>
          </cell>
          <cell r="AU8786">
            <v>0</v>
          </cell>
          <cell r="AV8786">
            <v>0</v>
          </cell>
          <cell r="AW8786">
            <v>0</v>
          </cell>
          <cell r="AX8786">
            <v>0</v>
          </cell>
          <cell r="AY8786">
            <v>0</v>
          </cell>
          <cell r="AZ8786">
            <v>0</v>
          </cell>
          <cell r="BA8786">
            <v>0</v>
          </cell>
          <cell r="BB8786">
            <v>0</v>
          </cell>
          <cell r="BC8786">
            <v>0</v>
          </cell>
          <cell r="BD8786">
            <v>0</v>
          </cell>
          <cell r="BE8786">
            <v>0</v>
          </cell>
          <cell r="BF8786">
            <v>0</v>
          </cell>
          <cell r="BG8786">
            <v>0</v>
          </cell>
          <cell r="BH8786">
            <v>0</v>
          </cell>
          <cell r="BI8786">
            <v>0</v>
          </cell>
          <cell r="BJ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L8787">
            <v>0</v>
          </cell>
          <cell r="AM8787">
            <v>0</v>
          </cell>
          <cell r="AN8787">
            <v>0</v>
          </cell>
          <cell r="AO8787">
            <v>0</v>
          </cell>
          <cell r="AP8787">
            <v>0</v>
          </cell>
          <cell r="AQ8787">
            <v>0</v>
          </cell>
          <cell r="AR8787">
            <v>0</v>
          </cell>
          <cell r="AS8787">
            <v>0</v>
          </cell>
          <cell r="AT8787">
            <v>0</v>
          </cell>
          <cell r="AU8787">
            <v>0</v>
          </cell>
          <cell r="AV8787">
            <v>0</v>
          </cell>
          <cell r="AW8787">
            <v>0</v>
          </cell>
          <cell r="AX8787">
            <v>0</v>
          </cell>
          <cell r="AY8787">
            <v>0</v>
          </cell>
          <cell r="AZ8787">
            <v>0</v>
          </cell>
          <cell r="BA8787">
            <v>0</v>
          </cell>
          <cell r="BB8787">
            <v>0</v>
          </cell>
          <cell r="BC8787">
            <v>0</v>
          </cell>
          <cell r="BD8787">
            <v>0</v>
          </cell>
          <cell r="BE8787">
            <v>0</v>
          </cell>
          <cell r="BF8787">
            <v>0</v>
          </cell>
          <cell r="BG8787">
            <v>0</v>
          </cell>
          <cell r="BH8787">
            <v>0</v>
          </cell>
          <cell r="BI8787">
            <v>0</v>
          </cell>
          <cell r="BJ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L8788">
            <v>0</v>
          </cell>
          <cell r="AM8788">
            <v>0</v>
          </cell>
          <cell r="AN8788">
            <v>0</v>
          </cell>
          <cell r="AO8788">
            <v>0</v>
          </cell>
          <cell r="AP8788">
            <v>0</v>
          </cell>
          <cell r="AQ8788">
            <v>0</v>
          </cell>
          <cell r="AR8788">
            <v>0</v>
          </cell>
          <cell r="AS8788">
            <v>0</v>
          </cell>
          <cell r="AT8788">
            <v>0</v>
          </cell>
          <cell r="AU8788">
            <v>0</v>
          </cell>
          <cell r="AV8788">
            <v>0</v>
          </cell>
          <cell r="AW8788">
            <v>0</v>
          </cell>
          <cell r="AX8788">
            <v>0</v>
          </cell>
          <cell r="AY8788">
            <v>0</v>
          </cell>
          <cell r="AZ8788">
            <v>0</v>
          </cell>
          <cell r="BA8788">
            <v>0</v>
          </cell>
          <cell r="BB8788">
            <v>0</v>
          </cell>
          <cell r="BC8788">
            <v>0</v>
          </cell>
          <cell r="BD8788">
            <v>0</v>
          </cell>
          <cell r="BE8788">
            <v>0</v>
          </cell>
          <cell r="BF8788">
            <v>0</v>
          </cell>
          <cell r="BG8788">
            <v>0</v>
          </cell>
          <cell r="BH8788">
            <v>0</v>
          </cell>
          <cell r="BI8788">
            <v>0</v>
          </cell>
          <cell r="BJ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L8789">
            <v>0</v>
          </cell>
          <cell r="AM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0</v>
          </cell>
          <cell r="AR8789">
            <v>0</v>
          </cell>
          <cell r="AS8789">
            <v>0</v>
          </cell>
          <cell r="AT8789">
            <v>0</v>
          </cell>
          <cell r="AU8789">
            <v>0</v>
          </cell>
          <cell r="AV8789">
            <v>0</v>
          </cell>
          <cell r="AW8789">
            <v>0</v>
          </cell>
          <cell r="AX8789">
            <v>0</v>
          </cell>
          <cell r="AY8789">
            <v>0</v>
          </cell>
          <cell r="AZ8789">
            <v>0</v>
          </cell>
          <cell r="BA8789">
            <v>0</v>
          </cell>
          <cell r="BB8789">
            <v>0</v>
          </cell>
          <cell r="BC8789">
            <v>0</v>
          </cell>
          <cell r="BD8789">
            <v>0</v>
          </cell>
          <cell r="BE8789">
            <v>0</v>
          </cell>
          <cell r="BF8789">
            <v>0</v>
          </cell>
          <cell r="BG8789">
            <v>0</v>
          </cell>
          <cell r="BH8789">
            <v>0</v>
          </cell>
          <cell r="BI8789">
            <v>0</v>
          </cell>
          <cell r="BJ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L8790">
            <v>0</v>
          </cell>
          <cell r="AM8790">
            <v>0</v>
          </cell>
          <cell r="AN8790">
            <v>0</v>
          </cell>
          <cell r="AO8790">
            <v>0</v>
          </cell>
          <cell r="AP8790">
            <v>0</v>
          </cell>
          <cell r="AQ8790">
            <v>0</v>
          </cell>
          <cell r="AR8790">
            <v>0</v>
          </cell>
          <cell r="AS8790">
            <v>0</v>
          </cell>
          <cell r="AT8790">
            <v>0</v>
          </cell>
          <cell r="AU8790">
            <v>0</v>
          </cell>
          <cell r="AV8790">
            <v>0</v>
          </cell>
          <cell r="AW8790">
            <v>0</v>
          </cell>
          <cell r="AX8790">
            <v>0</v>
          </cell>
          <cell r="AY8790">
            <v>0</v>
          </cell>
          <cell r="AZ8790">
            <v>0</v>
          </cell>
          <cell r="BA8790">
            <v>0</v>
          </cell>
          <cell r="BB8790">
            <v>0</v>
          </cell>
          <cell r="BC8790">
            <v>0</v>
          </cell>
          <cell r="BD8790">
            <v>0</v>
          </cell>
          <cell r="BE8790">
            <v>0</v>
          </cell>
          <cell r="BF8790">
            <v>0</v>
          </cell>
          <cell r="BG8790">
            <v>0</v>
          </cell>
          <cell r="BH8790">
            <v>0</v>
          </cell>
          <cell r="BI8790">
            <v>0</v>
          </cell>
          <cell r="BJ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L8791">
            <v>0</v>
          </cell>
          <cell r="AM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  <cell r="AR8791">
            <v>0</v>
          </cell>
          <cell r="AS8791">
            <v>0</v>
          </cell>
          <cell r="AT8791">
            <v>0</v>
          </cell>
          <cell r="AU8791">
            <v>0</v>
          </cell>
          <cell r="AV8791">
            <v>0</v>
          </cell>
          <cell r="AW8791">
            <v>0</v>
          </cell>
          <cell r="AX8791">
            <v>0</v>
          </cell>
          <cell r="AY8791">
            <v>0</v>
          </cell>
          <cell r="AZ8791">
            <v>0</v>
          </cell>
          <cell r="BA8791">
            <v>0</v>
          </cell>
          <cell r="BB8791">
            <v>0</v>
          </cell>
          <cell r="BC8791">
            <v>0</v>
          </cell>
          <cell r="BD8791">
            <v>0</v>
          </cell>
          <cell r="BE8791">
            <v>0</v>
          </cell>
          <cell r="BF8791">
            <v>0</v>
          </cell>
          <cell r="BG8791">
            <v>0</v>
          </cell>
          <cell r="BH8791">
            <v>0</v>
          </cell>
          <cell r="BI8791">
            <v>0</v>
          </cell>
          <cell r="BJ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L8792">
            <v>0</v>
          </cell>
          <cell r="AM8792">
            <v>0</v>
          </cell>
          <cell r="AN8792">
            <v>0</v>
          </cell>
          <cell r="AO8792">
            <v>0</v>
          </cell>
          <cell r="AP8792">
            <v>0</v>
          </cell>
          <cell r="AQ8792">
            <v>0</v>
          </cell>
          <cell r="AR8792">
            <v>0</v>
          </cell>
          <cell r="AS8792">
            <v>0</v>
          </cell>
          <cell r="AT8792">
            <v>0</v>
          </cell>
          <cell r="AU8792">
            <v>0</v>
          </cell>
          <cell r="AV8792">
            <v>0</v>
          </cell>
          <cell r="AW8792">
            <v>0</v>
          </cell>
          <cell r="AX8792">
            <v>0</v>
          </cell>
          <cell r="AY8792">
            <v>0</v>
          </cell>
          <cell r="AZ8792">
            <v>0</v>
          </cell>
          <cell r="BA8792">
            <v>0</v>
          </cell>
          <cell r="BB8792">
            <v>0</v>
          </cell>
          <cell r="BC8792">
            <v>0</v>
          </cell>
          <cell r="BD8792">
            <v>0</v>
          </cell>
          <cell r="BE8792">
            <v>0</v>
          </cell>
          <cell r="BF8792">
            <v>0</v>
          </cell>
          <cell r="BG8792">
            <v>0</v>
          </cell>
          <cell r="BH8792">
            <v>0</v>
          </cell>
          <cell r="BI8792">
            <v>0</v>
          </cell>
          <cell r="BJ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L8793">
            <v>0</v>
          </cell>
          <cell r="AM8793">
            <v>0</v>
          </cell>
          <cell r="AN8793">
            <v>0</v>
          </cell>
          <cell r="AO8793">
            <v>0</v>
          </cell>
          <cell r="AP8793">
            <v>0</v>
          </cell>
          <cell r="AQ8793">
            <v>0</v>
          </cell>
          <cell r="AR8793">
            <v>0</v>
          </cell>
          <cell r="AS8793">
            <v>0</v>
          </cell>
          <cell r="AT8793">
            <v>0</v>
          </cell>
          <cell r="AU8793">
            <v>0</v>
          </cell>
          <cell r="AV8793">
            <v>0</v>
          </cell>
          <cell r="AW8793">
            <v>0</v>
          </cell>
          <cell r="AX8793">
            <v>0</v>
          </cell>
          <cell r="AY8793">
            <v>0</v>
          </cell>
          <cell r="AZ8793">
            <v>0</v>
          </cell>
          <cell r="BA8793">
            <v>0</v>
          </cell>
          <cell r="BB8793">
            <v>0</v>
          </cell>
          <cell r="BC8793">
            <v>0</v>
          </cell>
          <cell r="BD8793">
            <v>0</v>
          </cell>
          <cell r="BE8793">
            <v>0</v>
          </cell>
          <cell r="BF8793">
            <v>0</v>
          </cell>
          <cell r="BG8793">
            <v>0</v>
          </cell>
          <cell r="BH8793">
            <v>0</v>
          </cell>
          <cell r="BI8793">
            <v>0</v>
          </cell>
          <cell r="BJ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L8794">
            <v>0</v>
          </cell>
          <cell r="AM8794">
            <v>0</v>
          </cell>
          <cell r="AN8794">
            <v>0</v>
          </cell>
          <cell r="AO8794">
            <v>0</v>
          </cell>
          <cell r="AP8794">
            <v>0</v>
          </cell>
          <cell r="AQ8794">
            <v>0</v>
          </cell>
          <cell r="AR8794">
            <v>0</v>
          </cell>
          <cell r="AS8794">
            <v>0</v>
          </cell>
          <cell r="AT8794">
            <v>0</v>
          </cell>
          <cell r="AU8794">
            <v>0</v>
          </cell>
          <cell r="AV8794">
            <v>0</v>
          </cell>
          <cell r="AW8794">
            <v>0</v>
          </cell>
          <cell r="AX8794">
            <v>0</v>
          </cell>
          <cell r="AY8794">
            <v>0</v>
          </cell>
          <cell r="AZ8794">
            <v>0</v>
          </cell>
          <cell r="BA8794">
            <v>0</v>
          </cell>
          <cell r="BB8794">
            <v>0</v>
          </cell>
          <cell r="BC8794">
            <v>0</v>
          </cell>
          <cell r="BD8794">
            <v>0</v>
          </cell>
          <cell r="BE8794">
            <v>0</v>
          </cell>
          <cell r="BF8794">
            <v>0</v>
          </cell>
          <cell r="BG8794">
            <v>0</v>
          </cell>
          <cell r="BH8794">
            <v>0</v>
          </cell>
          <cell r="BI8794">
            <v>0</v>
          </cell>
          <cell r="BJ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L8795">
            <v>0</v>
          </cell>
          <cell r="AM8795">
            <v>0</v>
          </cell>
          <cell r="AN8795">
            <v>0</v>
          </cell>
          <cell r="AO8795">
            <v>0</v>
          </cell>
          <cell r="AP8795">
            <v>0</v>
          </cell>
          <cell r="AQ8795">
            <v>0</v>
          </cell>
          <cell r="AR8795">
            <v>0</v>
          </cell>
          <cell r="AS8795">
            <v>0</v>
          </cell>
          <cell r="AT8795">
            <v>0</v>
          </cell>
          <cell r="AU8795">
            <v>0</v>
          </cell>
          <cell r="AV8795">
            <v>0</v>
          </cell>
          <cell r="AW8795">
            <v>0</v>
          </cell>
          <cell r="AX8795">
            <v>0</v>
          </cell>
          <cell r="AY8795">
            <v>0</v>
          </cell>
          <cell r="AZ8795">
            <v>0</v>
          </cell>
          <cell r="BA8795">
            <v>0</v>
          </cell>
          <cell r="BB8795">
            <v>0</v>
          </cell>
          <cell r="BC8795">
            <v>0</v>
          </cell>
          <cell r="BD8795">
            <v>0</v>
          </cell>
          <cell r="BE8795">
            <v>0</v>
          </cell>
          <cell r="BF8795">
            <v>0</v>
          </cell>
          <cell r="BG8795">
            <v>0</v>
          </cell>
          <cell r="BH8795">
            <v>0</v>
          </cell>
          <cell r="BI8795">
            <v>0</v>
          </cell>
          <cell r="BJ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L8796">
            <v>0</v>
          </cell>
          <cell r="AM8796">
            <v>0</v>
          </cell>
          <cell r="AN8796">
            <v>0</v>
          </cell>
          <cell r="AO8796">
            <v>0</v>
          </cell>
          <cell r="AP8796">
            <v>0</v>
          </cell>
          <cell r="AQ8796">
            <v>0</v>
          </cell>
          <cell r="AR8796">
            <v>0</v>
          </cell>
          <cell r="AS8796">
            <v>0</v>
          </cell>
          <cell r="AT8796">
            <v>0</v>
          </cell>
          <cell r="AU8796">
            <v>0</v>
          </cell>
          <cell r="AV8796">
            <v>0</v>
          </cell>
          <cell r="AW8796">
            <v>0</v>
          </cell>
          <cell r="AX8796">
            <v>0</v>
          </cell>
          <cell r="AY8796">
            <v>0</v>
          </cell>
          <cell r="AZ8796">
            <v>0</v>
          </cell>
          <cell r="BA8796">
            <v>0</v>
          </cell>
          <cell r="BB8796">
            <v>0</v>
          </cell>
          <cell r="BC8796">
            <v>0</v>
          </cell>
          <cell r="BD8796">
            <v>0</v>
          </cell>
          <cell r="BE8796">
            <v>0</v>
          </cell>
          <cell r="BF8796">
            <v>0</v>
          </cell>
          <cell r="BG8796">
            <v>0</v>
          </cell>
          <cell r="BH8796">
            <v>0</v>
          </cell>
          <cell r="BI8796">
            <v>0</v>
          </cell>
          <cell r="BJ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L8797">
            <v>0</v>
          </cell>
          <cell r="AM8797">
            <v>0</v>
          </cell>
          <cell r="AN8797">
            <v>0</v>
          </cell>
          <cell r="AO8797">
            <v>0</v>
          </cell>
          <cell r="AP8797">
            <v>0</v>
          </cell>
          <cell r="AQ8797">
            <v>0</v>
          </cell>
          <cell r="AR8797">
            <v>0</v>
          </cell>
          <cell r="AS8797">
            <v>0</v>
          </cell>
          <cell r="AT8797">
            <v>0</v>
          </cell>
          <cell r="AU8797">
            <v>0</v>
          </cell>
          <cell r="AV8797">
            <v>0</v>
          </cell>
          <cell r="AW8797">
            <v>0</v>
          </cell>
          <cell r="AX8797">
            <v>0</v>
          </cell>
          <cell r="AY8797">
            <v>0</v>
          </cell>
          <cell r="AZ8797">
            <v>0</v>
          </cell>
          <cell r="BA8797">
            <v>0</v>
          </cell>
          <cell r="BB8797">
            <v>0</v>
          </cell>
          <cell r="BC8797">
            <v>0</v>
          </cell>
          <cell r="BD8797">
            <v>0</v>
          </cell>
          <cell r="BE8797">
            <v>0</v>
          </cell>
          <cell r="BF8797">
            <v>0</v>
          </cell>
          <cell r="BG8797">
            <v>0</v>
          </cell>
          <cell r="BH8797">
            <v>0</v>
          </cell>
          <cell r="BI8797">
            <v>0</v>
          </cell>
          <cell r="BJ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L8798">
            <v>0</v>
          </cell>
          <cell r="AM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0</v>
          </cell>
          <cell r="AR8798">
            <v>0</v>
          </cell>
          <cell r="AS8798">
            <v>0</v>
          </cell>
          <cell r="AT8798">
            <v>0</v>
          </cell>
          <cell r="AU8798">
            <v>0</v>
          </cell>
          <cell r="AV8798">
            <v>0</v>
          </cell>
          <cell r="AW8798">
            <v>0</v>
          </cell>
          <cell r="AX8798">
            <v>0</v>
          </cell>
          <cell r="AY8798">
            <v>0</v>
          </cell>
          <cell r="AZ8798">
            <v>0</v>
          </cell>
          <cell r="BA8798">
            <v>0</v>
          </cell>
          <cell r="BB8798">
            <v>0</v>
          </cell>
          <cell r="BC8798">
            <v>0</v>
          </cell>
          <cell r="BD8798">
            <v>0</v>
          </cell>
          <cell r="BE8798">
            <v>0</v>
          </cell>
          <cell r="BF8798">
            <v>0</v>
          </cell>
          <cell r="BG8798">
            <v>0</v>
          </cell>
          <cell r="BH8798">
            <v>0</v>
          </cell>
          <cell r="BI8798">
            <v>0</v>
          </cell>
          <cell r="BJ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L8799">
            <v>0</v>
          </cell>
          <cell r="AM8799">
            <v>0</v>
          </cell>
          <cell r="AN8799">
            <v>0</v>
          </cell>
          <cell r="AO8799">
            <v>0</v>
          </cell>
          <cell r="AP8799">
            <v>0</v>
          </cell>
          <cell r="AQ8799">
            <v>0</v>
          </cell>
          <cell r="AR8799">
            <v>0</v>
          </cell>
          <cell r="AS8799">
            <v>0</v>
          </cell>
          <cell r="AT8799">
            <v>0</v>
          </cell>
          <cell r="AU8799">
            <v>0</v>
          </cell>
          <cell r="AV8799">
            <v>0</v>
          </cell>
          <cell r="AW8799">
            <v>0</v>
          </cell>
          <cell r="AX8799">
            <v>0</v>
          </cell>
          <cell r="AY8799">
            <v>0</v>
          </cell>
          <cell r="AZ8799">
            <v>0</v>
          </cell>
          <cell r="BA8799">
            <v>0</v>
          </cell>
          <cell r="BB8799">
            <v>0</v>
          </cell>
          <cell r="BC8799">
            <v>0</v>
          </cell>
          <cell r="BD8799">
            <v>0</v>
          </cell>
          <cell r="BE8799">
            <v>0</v>
          </cell>
          <cell r="BF8799">
            <v>0</v>
          </cell>
          <cell r="BG8799">
            <v>0</v>
          </cell>
          <cell r="BH8799">
            <v>0</v>
          </cell>
          <cell r="BI8799">
            <v>0</v>
          </cell>
          <cell r="BJ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  <cell r="AJ8800">
            <v>0</v>
          </cell>
          <cell r="AK8800">
            <v>0</v>
          </cell>
          <cell r="AL8800">
            <v>0</v>
          </cell>
          <cell r="AM8800">
            <v>0</v>
          </cell>
          <cell r="AN8800">
            <v>0</v>
          </cell>
          <cell r="AO8800">
            <v>0</v>
          </cell>
          <cell r="AP8800">
            <v>0</v>
          </cell>
          <cell r="AQ8800">
            <v>0</v>
          </cell>
          <cell r="AR8800">
            <v>0</v>
          </cell>
          <cell r="AS8800">
            <v>0</v>
          </cell>
          <cell r="AT8800">
            <v>0</v>
          </cell>
          <cell r="AU8800">
            <v>0</v>
          </cell>
          <cell r="AV8800">
            <v>0</v>
          </cell>
          <cell r="AW8800">
            <v>0</v>
          </cell>
          <cell r="AX8800">
            <v>0</v>
          </cell>
          <cell r="AY8800">
            <v>0</v>
          </cell>
          <cell r="AZ8800">
            <v>0</v>
          </cell>
          <cell r="BA8800">
            <v>0</v>
          </cell>
          <cell r="BB8800">
            <v>0</v>
          </cell>
          <cell r="BC8800">
            <v>0</v>
          </cell>
          <cell r="BD8800">
            <v>0</v>
          </cell>
          <cell r="BE8800">
            <v>0</v>
          </cell>
          <cell r="BF8800">
            <v>0</v>
          </cell>
          <cell r="BG8800">
            <v>0</v>
          </cell>
          <cell r="BH8800">
            <v>0</v>
          </cell>
          <cell r="BI8800">
            <v>0</v>
          </cell>
          <cell r="BJ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L8801">
            <v>0</v>
          </cell>
          <cell r="AM8801">
            <v>0</v>
          </cell>
          <cell r="AN8801">
            <v>0</v>
          </cell>
          <cell r="AO8801">
            <v>0</v>
          </cell>
          <cell r="AP8801">
            <v>0</v>
          </cell>
          <cell r="AQ8801">
            <v>0</v>
          </cell>
          <cell r="AR8801">
            <v>0</v>
          </cell>
          <cell r="AS8801">
            <v>0</v>
          </cell>
          <cell r="AT8801">
            <v>0</v>
          </cell>
          <cell r="AU8801">
            <v>0</v>
          </cell>
          <cell r="AV8801">
            <v>0</v>
          </cell>
          <cell r="AW8801">
            <v>0</v>
          </cell>
          <cell r="AX8801">
            <v>0</v>
          </cell>
          <cell r="AY8801">
            <v>0</v>
          </cell>
          <cell r="AZ8801">
            <v>0</v>
          </cell>
          <cell r="BA8801">
            <v>0</v>
          </cell>
          <cell r="BB8801">
            <v>0</v>
          </cell>
          <cell r="BC8801">
            <v>0</v>
          </cell>
          <cell r="BD8801">
            <v>0</v>
          </cell>
          <cell r="BE8801">
            <v>0</v>
          </cell>
          <cell r="BF8801">
            <v>0</v>
          </cell>
          <cell r="BG8801">
            <v>0</v>
          </cell>
          <cell r="BH8801">
            <v>0</v>
          </cell>
          <cell r="BI8801">
            <v>0</v>
          </cell>
          <cell r="BJ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L8802">
            <v>0</v>
          </cell>
          <cell r="AM8802">
            <v>0</v>
          </cell>
          <cell r="AN8802">
            <v>0</v>
          </cell>
          <cell r="AO8802">
            <v>0</v>
          </cell>
          <cell r="AP8802">
            <v>0</v>
          </cell>
          <cell r="AQ8802">
            <v>0</v>
          </cell>
          <cell r="AR8802">
            <v>0</v>
          </cell>
          <cell r="AS8802">
            <v>0</v>
          </cell>
          <cell r="AT8802">
            <v>0</v>
          </cell>
          <cell r="AU8802">
            <v>0</v>
          </cell>
          <cell r="AV8802">
            <v>0</v>
          </cell>
          <cell r="AW8802">
            <v>0</v>
          </cell>
          <cell r="AX8802">
            <v>0</v>
          </cell>
          <cell r="AY8802">
            <v>0</v>
          </cell>
          <cell r="AZ8802">
            <v>0</v>
          </cell>
          <cell r="BA8802">
            <v>0</v>
          </cell>
          <cell r="BB8802">
            <v>0</v>
          </cell>
          <cell r="BC8802">
            <v>0</v>
          </cell>
          <cell r="BD8802">
            <v>0</v>
          </cell>
          <cell r="BE8802">
            <v>0</v>
          </cell>
          <cell r="BF8802">
            <v>0</v>
          </cell>
          <cell r="BG8802">
            <v>0</v>
          </cell>
          <cell r="BH8802">
            <v>0</v>
          </cell>
          <cell r="BI8802">
            <v>0</v>
          </cell>
          <cell r="BJ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L8803">
            <v>0</v>
          </cell>
          <cell r="AM8803">
            <v>0</v>
          </cell>
          <cell r="AN8803">
            <v>0</v>
          </cell>
          <cell r="AO8803">
            <v>0</v>
          </cell>
          <cell r="AP8803">
            <v>0</v>
          </cell>
          <cell r="AQ8803">
            <v>0</v>
          </cell>
          <cell r="AR8803">
            <v>0</v>
          </cell>
          <cell r="AS8803">
            <v>0</v>
          </cell>
          <cell r="AT8803">
            <v>0</v>
          </cell>
          <cell r="AU8803">
            <v>0</v>
          </cell>
          <cell r="AV8803">
            <v>0</v>
          </cell>
          <cell r="AW8803">
            <v>0</v>
          </cell>
          <cell r="AX8803">
            <v>0</v>
          </cell>
          <cell r="AY8803">
            <v>0</v>
          </cell>
          <cell r="AZ8803">
            <v>0</v>
          </cell>
          <cell r="BA8803">
            <v>0</v>
          </cell>
          <cell r="BB8803">
            <v>0</v>
          </cell>
          <cell r="BC8803">
            <v>0</v>
          </cell>
          <cell r="BD8803">
            <v>0</v>
          </cell>
          <cell r="BE8803">
            <v>0</v>
          </cell>
          <cell r="BF8803">
            <v>0</v>
          </cell>
          <cell r="BG8803">
            <v>0</v>
          </cell>
          <cell r="BH8803">
            <v>0</v>
          </cell>
          <cell r="BI8803">
            <v>0</v>
          </cell>
          <cell r="BJ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L8804">
            <v>0</v>
          </cell>
          <cell r="AM8804">
            <v>0</v>
          </cell>
          <cell r="AN8804">
            <v>0</v>
          </cell>
          <cell r="AO8804">
            <v>0</v>
          </cell>
          <cell r="AP8804">
            <v>0</v>
          </cell>
          <cell r="AQ8804">
            <v>0</v>
          </cell>
          <cell r="AR8804">
            <v>0</v>
          </cell>
          <cell r="AS8804">
            <v>0</v>
          </cell>
          <cell r="AT8804">
            <v>0</v>
          </cell>
          <cell r="AU8804">
            <v>0</v>
          </cell>
          <cell r="AV8804">
            <v>0</v>
          </cell>
          <cell r="AW8804">
            <v>0</v>
          </cell>
          <cell r="AX8804">
            <v>0</v>
          </cell>
          <cell r="AY8804">
            <v>0</v>
          </cell>
          <cell r="AZ8804">
            <v>0</v>
          </cell>
          <cell r="BA8804">
            <v>0</v>
          </cell>
          <cell r="BB8804">
            <v>0</v>
          </cell>
          <cell r="BC8804">
            <v>0</v>
          </cell>
          <cell r="BD8804">
            <v>0</v>
          </cell>
          <cell r="BE8804">
            <v>0</v>
          </cell>
          <cell r="BF8804">
            <v>0</v>
          </cell>
          <cell r="BG8804">
            <v>0</v>
          </cell>
          <cell r="BH8804">
            <v>0</v>
          </cell>
          <cell r="BI8804">
            <v>0</v>
          </cell>
          <cell r="BJ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L8805">
            <v>0</v>
          </cell>
          <cell r="AM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0</v>
          </cell>
          <cell r="AR8805">
            <v>0</v>
          </cell>
          <cell r="AS8805">
            <v>0</v>
          </cell>
          <cell r="AT8805">
            <v>0</v>
          </cell>
          <cell r="AU8805">
            <v>0</v>
          </cell>
          <cell r="AV8805">
            <v>0</v>
          </cell>
          <cell r="AW8805">
            <v>0</v>
          </cell>
          <cell r="AX8805">
            <v>0</v>
          </cell>
          <cell r="AY8805">
            <v>0</v>
          </cell>
          <cell r="AZ8805">
            <v>0</v>
          </cell>
          <cell r="BA8805">
            <v>0</v>
          </cell>
          <cell r="BB8805">
            <v>0</v>
          </cell>
          <cell r="BC8805">
            <v>0</v>
          </cell>
          <cell r="BD8805">
            <v>0</v>
          </cell>
          <cell r="BE8805">
            <v>0</v>
          </cell>
          <cell r="BF8805">
            <v>0</v>
          </cell>
          <cell r="BG8805">
            <v>0</v>
          </cell>
          <cell r="BH8805">
            <v>0</v>
          </cell>
          <cell r="BI8805">
            <v>0</v>
          </cell>
          <cell r="BJ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L8806">
            <v>0</v>
          </cell>
          <cell r="AM8806">
            <v>0</v>
          </cell>
          <cell r="AN8806">
            <v>0</v>
          </cell>
          <cell r="AO8806">
            <v>0</v>
          </cell>
          <cell r="AP8806">
            <v>0</v>
          </cell>
          <cell r="AQ8806">
            <v>0</v>
          </cell>
          <cell r="AR8806">
            <v>0</v>
          </cell>
          <cell r="AS8806">
            <v>0</v>
          </cell>
          <cell r="AT8806">
            <v>0</v>
          </cell>
          <cell r="AU8806">
            <v>0</v>
          </cell>
          <cell r="AV8806">
            <v>0</v>
          </cell>
          <cell r="AW8806">
            <v>0</v>
          </cell>
          <cell r="AX8806">
            <v>0</v>
          </cell>
          <cell r="AY8806">
            <v>0</v>
          </cell>
          <cell r="AZ8806">
            <v>0</v>
          </cell>
          <cell r="BA8806">
            <v>0</v>
          </cell>
          <cell r="BB8806">
            <v>0</v>
          </cell>
          <cell r="BC8806">
            <v>0</v>
          </cell>
          <cell r="BD8806">
            <v>0</v>
          </cell>
          <cell r="BE8806">
            <v>0</v>
          </cell>
          <cell r="BF8806">
            <v>0</v>
          </cell>
          <cell r="BG8806">
            <v>0</v>
          </cell>
          <cell r="BH8806">
            <v>0</v>
          </cell>
          <cell r="BI8806">
            <v>0</v>
          </cell>
          <cell r="BJ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L8807">
            <v>0</v>
          </cell>
          <cell r="AM8807">
            <v>0</v>
          </cell>
          <cell r="AN8807">
            <v>0</v>
          </cell>
          <cell r="AO8807">
            <v>0</v>
          </cell>
          <cell r="AP8807">
            <v>0</v>
          </cell>
          <cell r="AQ8807">
            <v>0</v>
          </cell>
          <cell r="AR8807">
            <v>0</v>
          </cell>
          <cell r="AS8807">
            <v>0</v>
          </cell>
          <cell r="AT8807">
            <v>0</v>
          </cell>
          <cell r="AU8807">
            <v>0</v>
          </cell>
          <cell r="AV8807">
            <v>0</v>
          </cell>
          <cell r="AW8807">
            <v>0</v>
          </cell>
          <cell r="AX8807">
            <v>0</v>
          </cell>
          <cell r="AY8807">
            <v>0</v>
          </cell>
          <cell r="AZ8807">
            <v>0</v>
          </cell>
          <cell r="BA8807">
            <v>0</v>
          </cell>
          <cell r="BB8807">
            <v>0</v>
          </cell>
          <cell r="BC8807">
            <v>0</v>
          </cell>
          <cell r="BD8807">
            <v>0</v>
          </cell>
          <cell r="BE8807">
            <v>0</v>
          </cell>
          <cell r="BF8807">
            <v>0</v>
          </cell>
          <cell r="BG8807">
            <v>0</v>
          </cell>
          <cell r="BH8807">
            <v>0</v>
          </cell>
          <cell r="BI8807">
            <v>0</v>
          </cell>
          <cell r="BJ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L8808">
            <v>0</v>
          </cell>
          <cell r="AM8808">
            <v>0</v>
          </cell>
          <cell r="AN8808">
            <v>0</v>
          </cell>
          <cell r="AO8808">
            <v>0</v>
          </cell>
          <cell r="AP8808">
            <v>0</v>
          </cell>
          <cell r="AQ8808">
            <v>0</v>
          </cell>
          <cell r="AR8808">
            <v>0</v>
          </cell>
          <cell r="AS8808">
            <v>0</v>
          </cell>
          <cell r="AT8808">
            <v>0</v>
          </cell>
          <cell r="AU8808">
            <v>0</v>
          </cell>
          <cell r="AV8808">
            <v>0</v>
          </cell>
          <cell r="AW8808">
            <v>0</v>
          </cell>
          <cell r="AX8808">
            <v>0</v>
          </cell>
          <cell r="AY8808">
            <v>0</v>
          </cell>
          <cell r="AZ8808">
            <v>0</v>
          </cell>
          <cell r="BA8808">
            <v>0</v>
          </cell>
          <cell r="BB8808">
            <v>0</v>
          </cell>
          <cell r="BC8808">
            <v>0</v>
          </cell>
          <cell r="BD8808">
            <v>0</v>
          </cell>
          <cell r="BE8808">
            <v>0</v>
          </cell>
          <cell r="BF8808">
            <v>0</v>
          </cell>
          <cell r="BG8808">
            <v>0</v>
          </cell>
          <cell r="BH8808">
            <v>0</v>
          </cell>
          <cell r="BI8808">
            <v>0</v>
          </cell>
          <cell r="BJ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L8809">
            <v>0</v>
          </cell>
          <cell r="AM8809">
            <v>0</v>
          </cell>
          <cell r="AN8809">
            <v>0</v>
          </cell>
          <cell r="AO8809">
            <v>0</v>
          </cell>
          <cell r="AP8809">
            <v>0</v>
          </cell>
          <cell r="AQ8809">
            <v>0</v>
          </cell>
          <cell r="AR8809">
            <v>0</v>
          </cell>
          <cell r="AS8809">
            <v>0</v>
          </cell>
          <cell r="AT8809">
            <v>0</v>
          </cell>
          <cell r="AU8809">
            <v>0</v>
          </cell>
          <cell r="AV8809">
            <v>0</v>
          </cell>
          <cell r="AW8809">
            <v>0</v>
          </cell>
          <cell r="AX8809">
            <v>0</v>
          </cell>
          <cell r="AY8809">
            <v>0</v>
          </cell>
          <cell r="AZ8809">
            <v>0</v>
          </cell>
          <cell r="BA8809">
            <v>0</v>
          </cell>
          <cell r="BB8809">
            <v>0</v>
          </cell>
          <cell r="BC8809">
            <v>0</v>
          </cell>
          <cell r="BD8809">
            <v>0</v>
          </cell>
          <cell r="BE8809">
            <v>0</v>
          </cell>
          <cell r="BF8809">
            <v>0</v>
          </cell>
          <cell r="BG8809">
            <v>0</v>
          </cell>
          <cell r="BH8809">
            <v>0</v>
          </cell>
          <cell r="BI8809">
            <v>0</v>
          </cell>
          <cell r="BJ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  <cell r="AJ8810">
            <v>0</v>
          </cell>
          <cell r="AK8810">
            <v>0</v>
          </cell>
          <cell r="AL8810">
            <v>0</v>
          </cell>
          <cell r="AM8810">
            <v>0</v>
          </cell>
          <cell r="AN8810">
            <v>0</v>
          </cell>
          <cell r="AO8810">
            <v>0</v>
          </cell>
          <cell r="AP8810">
            <v>0</v>
          </cell>
          <cell r="AQ8810">
            <v>0</v>
          </cell>
          <cell r="AR8810">
            <v>0</v>
          </cell>
          <cell r="AS8810">
            <v>0</v>
          </cell>
          <cell r="AT8810">
            <v>0</v>
          </cell>
          <cell r="AU8810">
            <v>0</v>
          </cell>
          <cell r="AV8810">
            <v>0</v>
          </cell>
          <cell r="AW8810">
            <v>0</v>
          </cell>
          <cell r="AX8810">
            <v>0</v>
          </cell>
          <cell r="AY8810">
            <v>0</v>
          </cell>
          <cell r="AZ8810">
            <v>0</v>
          </cell>
          <cell r="BA8810">
            <v>0</v>
          </cell>
          <cell r="BB8810">
            <v>0</v>
          </cell>
          <cell r="BC8810">
            <v>0</v>
          </cell>
          <cell r="BD8810">
            <v>0</v>
          </cell>
          <cell r="BE8810">
            <v>0</v>
          </cell>
          <cell r="BF8810">
            <v>0</v>
          </cell>
          <cell r="BG8810">
            <v>0</v>
          </cell>
          <cell r="BH8810">
            <v>0</v>
          </cell>
          <cell r="BI8810">
            <v>0</v>
          </cell>
          <cell r="BJ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L8811">
            <v>0</v>
          </cell>
          <cell r="AM8811">
            <v>0</v>
          </cell>
          <cell r="AN8811">
            <v>0</v>
          </cell>
          <cell r="AO8811">
            <v>0</v>
          </cell>
          <cell r="AP8811">
            <v>0</v>
          </cell>
          <cell r="AQ8811">
            <v>0</v>
          </cell>
          <cell r="AR8811">
            <v>0</v>
          </cell>
          <cell r="AS8811">
            <v>0</v>
          </cell>
          <cell r="AT8811">
            <v>0</v>
          </cell>
          <cell r="AU8811">
            <v>0</v>
          </cell>
          <cell r="AV8811">
            <v>0</v>
          </cell>
          <cell r="AW8811">
            <v>0</v>
          </cell>
          <cell r="AX8811">
            <v>0</v>
          </cell>
          <cell r="AY8811">
            <v>0</v>
          </cell>
          <cell r="AZ8811">
            <v>0</v>
          </cell>
          <cell r="BA8811">
            <v>0</v>
          </cell>
          <cell r="BB8811">
            <v>0</v>
          </cell>
          <cell r="BC8811">
            <v>0</v>
          </cell>
          <cell r="BD8811">
            <v>0</v>
          </cell>
          <cell r="BE8811">
            <v>0</v>
          </cell>
          <cell r="BF8811">
            <v>0</v>
          </cell>
          <cell r="BG8811">
            <v>0</v>
          </cell>
          <cell r="BH8811">
            <v>0</v>
          </cell>
          <cell r="BI8811">
            <v>0</v>
          </cell>
          <cell r="BJ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L8812">
            <v>0</v>
          </cell>
          <cell r="AM8812">
            <v>0</v>
          </cell>
          <cell r="AN8812">
            <v>0</v>
          </cell>
          <cell r="AO8812">
            <v>0</v>
          </cell>
          <cell r="AP8812">
            <v>0</v>
          </cell>
          <cell r="AQ8812">
            <v>0</v>
          </cell>
          <cell r="AR8812">
            <v>0</v>
          </cell>
          <cell r="AS8812">
            <v>0</v>
          </cell>
          <cell r="AT8812">
            <v>0</v>
          </cell>
          <cell r="AU8812">
            <v>0</v>
          </cell>
          <cell r="AV8812">
            <v>0</v>
          </cell>
          <cell r="AW8812">
            <v>0</v>
          </cell>
          <cell r="AX8812">
            <v>0</v>
          </cell>
          <cell r="AY8812">
            <v>0</v>
          </cell>
          <cell r="AZ8812">
            <v>0</v>
          </cell>
          <cell r="BA8812">
            <v>0</v>
          </cell>
          <cell r="BB8812">
            <v>0</v>
          </cell>
          <cell r="BC8812">
            <v>0</v>
          </cell>
          <cell r="BD8812">
            <v>0</v>
          </cell>
          <cell r="BE8812">
            <v>0</v>
          </cell>
          <cell r="BF8812">
            <v>0</v>
          </cell>
          <cell r="BG8812">
            <v>0</v>
          </cell>
          <cell r="BH8812">
            <v>0</v>
          </cell>
          <cell r="BI8812">
            <v>0</v>
          </cell>
          <cell r="BJ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L8813">
            <v>0</v>
          </cell>
          <cell r="AM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0</v>
          </cell>
          <cell r="AR8813">
            <v>0</v>
          </cell>
          <cell r="AS8813">
            <v>0</v>
          </cell>
          <cell r="AT8813">
            <v>0</v>
          </cell>
          <cell r="AU8813">
            <v>0</v>
          </cell>
          <cell r="AV8813">
            <v>0</v>
          </cell>
          <cell r="AW8813">
            <v>0</v>
          </cell>
          <cell r="AX8813">
            <v>0</v>
          </cell>
          <cell r="AY8813">
            <v>0</v>
          </cell>
          <cell r="AZ8813">
            <v>0</v>
          </cell>
          <cell r="BA8813">
            <v>0</v>
          </cell>
          <cell r="BB8813">
            <v>0</v>
          </cell>
          <cell r="BC8813">
            <v>0</v>
          </cell>
          <cell r="BD8813">
            <v>0</v>
          </cell>
          <cell r="BE8813">
            <v>0</v>
          </cell>
          <cell r="BF8813">
            <v>0</v>
          </cell>
          <cell r="BG8813">
            <v>0</v>
          </cell>
          <cell r="BH8813">
            <v>0</v>
          </cell>
          <cell r="BI8813">
            <v>0</v>
          </cell>
          <cell r="BJ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L8814">
            <v>0</v>
          </cell>
          <cell r="AM8814">
            <v>0</v>
          </cell>
          <cell r="AN8814">
            <v>0</v>
          </cell>
          <cell r="AO8814">
            <v>0</v>
          </cell>
          <cell r="AP8814">
            <v>0</v>
          </cell>
          <cell r="AQ8814">
            <v>0</v>
          </cell>
          <cell r="AR8814">
            <v>0</v>
          </cell>
          <cell r="AS8814">
            <v>0</v>
          </cell>
          <cell r="AT8814">
            <v>0</v>
          </cell>
          <cell r="AU8814">
            <v>0</v>
          </cell>
          <cell r="AV8814">
            <v>0</v>
          </cell>
          <cell r="AW8814">
            <v>0</v>
          </cell>
          <cell r="AX8814">
            <v>0</v>
          </cell>
          <cell r="AY8814">
            <v>0</v>
          </cell>
          <cell r="AZ8814">
            <v>0</v>
          </cell>
          <cell r="BA8814">
            <v>0</v>
          </cell>
          <cell r="BB8814">
            <v>0</v>
          </cell>
          <cell r="BC8814">
            <v>0</v>
          </cell>
          <cell r="BD8814">
            <v>0</v>
          </cell>
          <cell r="BE8814">
            <v>0</v>
          </cell>
          <cell r="BF8814">
            <v>0</v>
          </cell>
          <cell r="BG8814">
            <v>0</v>
          </cell>
          <cell r="BH8814">
            <v>0</v>
          </cell>
          <cell r="BI8814">
            <v>0</v>
          </cell>
          <cell r="BJ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L8815">
            <v>0</v>
          </cell>
          <cell r="AM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0</v>
          </cell>
          <cell r="AR8815">
            <v>0</v>
          </cell>
          <cell r="AS8815">
            <v>0</v>
          </cell>
          <cell r="AT8815">
            <v>0</v>
          </cell>
          <cell r="AU8815">
            <v>0</v>
          </cell>
          <cell r="AV8815">
            <v>0</v>
          </cell>
          <cell r="AW8815">
            <v>0</v>
          </cell>
          <cell r="AX8815">
            <v>0</v>
          </cell>
          <cell r="AY8815">
            <v>0</v>
          </cell>
          <cell r="AZ8815">
            <v>0</v>
          </cell>
          <cell r="BA8815">
            <v>0</v>
          </cell>
          <cell r="BB8815">
            <v>0</v>
          </cell>
          <cell r="BC8815">
            <v>0</v>
          </cell>
          <cell r="BD8815">
            <v>0</v>
          </cell>
          <cell r="BE8815">
            <v>0</v>
          </cell>
          <cell r="BF8815">
            <v>0</v>
          </cell>
          <cell r="BG8815">
            <v>0</v>
          </cell>
          <cell r="BH8815">
            <v>0</v>
          </cell>
          <cell r="BI8815">
            <v>0</v>
          </cell>
          <cell r="BJ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L8816">
            <v>0</v>
          </cell>
          <cell r="AM8816">
            <v>0</v>
          </cell>
          <cell r="AN8816">
            <v>0</v>
          </cell>
          <cell r="AO8816">
            <v>0</v>
          </cell>
          <cell r="AP8816">
            <v>0</v>
          </cell>
          <cell r="AQ8816">
            <v>0</v>
          </cell>
          <cell r="AR8816">
            <v>0</v>
          </cell>
          <cell r="AS8816">
            <v>0</v>
          </cell>
          <cell r="AT8816">
            <v>0</v>
          </cell>
          <cell r="AU8816">
            <v>0</v>
          </cell>
          <cell r="AV8816">
            <v>0</v>
          </cell>
          <cell r="AW8816">
            <v>0</v>
          </cell>
          <cell r="AX8816">
            <v>0</v>
          </cell>
          <cell r="AY8816">
            <v>0</v>
          </cell>
          <cell r="AZ8816">
            <v>0</v>
          </cell>
          <cell r="BA8816">
            <v>0</v>
          </cell>
          <cell r="BB8816">
            <v>0</v>
          </cell>
          <cell r="BC8816">
            <v>0</v>
          </cell>
          <cell r="BD8816">
            <v>0</v>
          </cell>
          <cell r="BE8816">
            <v>0</v>
          </cell>
          <cell r="BF8816">
            <v>0</v>
          </cell>
          <cell r="BG8816">
            <v>0</v>
          </cell>
          <cell r="BH8816">
            <v>0</v>
          </cell>
          <cell r="BI8816">
            <v>0</v>
          </cell>
          <cell r="BJ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L8817">
            <v>0</v>
          </cell>
          <cell r="AM8817">
            <v>0</v>
          </cell>
          <cell r="AN8817">
            <v>0</v>
          </cell>
          <cell r="AO8817">
            <v>0</v>
          </cell>
          <cell r="AP8817">
            <v>0</v>
          </cell>
          <cell r="AQ8817">
            <v>0</v>
          </cell>
          <cell r="AR8817">
            <v>0</v>
          </cell>
          <cell r="AS8817">
            <v>0</v>
          </cell>
          <cell r="AT8817">
            <v>0</v>
          </cell>
          <cell r="AU8817">
            <v>0</v>
          </cell>
          <cell r="AV8817">
            <v>0</v>
          </cell>
          <cell r="AW8817">
            <v>0</v>
          </cell>
          <cell r="AX8817">
            <v>0</v>
          </cell>
          <cell r="AY8817">
            <v>0</v>
          </cell>
          <cell r="AZ8817">
            <v>0</v>
          </cell>
          <cell r="BA8817">
            <v>0</v>
          </cell>
          <cell r="BB8817">
            <v>0</v>
          </cell>
          <cell r="BC8817">
            <v>0</v>
          </cell>
          <cell r="BD8817">
            <v>0</v>
          </cell>
          <cell r="BE8817">
            <v>0</v>
          </cell>
          <cell r="BF8817">
            <v>0</v>
          </cell>
          <cell r="BG8817">
            <v>0</v>
          </cell>
          <cell r="BH8817">
            <v>0</v>
          </cell>
          <cell r="BI8817">
            <v>0</v>
          </cell>
          <cell r="BJ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L8818">
            <v>0</v>
          </cell>
          <cell r="AM8818">
            <v>0</v>
          </cell>
          <cell r="AN8818">
            <v>0</v>
          </cell>
          <cell r="AO8818">
            <v>0</v>
          </cell>
          <cell r="AP8818">
            <v>0</v>
          </cell>
          <cell r="AQ8818">
            <v>0</v>
          </cell>
          <cell r="AR8818">
            <v>0</v>
          </cell>
          <cell r="AS8818">
            <v>0</v>
          </cell>
          <cell r="AT8818">
            <v>0</v>
          </cell>
          <cell r="AU8818">
            <v>0</v>
          </cell>
          <cell r="AV8818">
            <v>0</v>
          </cell>
          <cell r="AW8818">
            <v>0</v>
          </cell>
          <cell r="AX8818">
            <v>0</v>
          </cell>
          <cell r="AY8818">
            <v>0</v>
          </cell>
          <cell r="AZ8818">
            <v>0</v>
          </cell>
          <cell r="BA8818">
            <v>0</v>
          </cell>
          <cell r="BB8818">
            <v>0</v>
          </cell>
          <cell r="BC8818">
            <v>0</v>
          </cell>
          <cell r="BD8818">
            <v>0</v>
          </cell>
          <cell r="BE8818">
            <v>0</v>
          </cell>
          <cell r="BF8818">
            <v>0</v>
          </cell>
          <cell r="BG8818">
            <v>0</v>
          </cell>
          <cell r="BH8818">
            <v>0</v>
          </cell>
          <cell r="BI8818">
            <v>0</v>
          </cell>
          <cell r="BJ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L8819">
            <v>0</v>
          </cell>
          <cell r="AM8819">
            <v>0</v>
          </cell>
          <cell r="AN8819">
            <v>0</v>
          </cell>
          <cell r="AO8819">
            <v>0</v>
          </cell>
          <cell r="AP8819">
            <v>0</v>
          </cell>
          <cell r="AQ8819">
            <v>0</v>
          </cell>
          <cell r="AR8819">
            <v>0</v>
          </cell>
          <cell r="AS8819">
            <v>0</v>
          </cell>
          <cell r="AT8819">
            <v>0</v>
          </cell>
          <cell r="AU8819">
            <v>0</v>
          </cell>
          <cell r="AV8819">
            <v>0</v>
          </cell>
          <cell r="AW8819">
            <v>0</v>
          </cell>
          <cell r="AX8819">
            <v>0</v>
          </cell>
          <cell r="AY8819">
            <v>0</v>
          </cell>
          <cell r="AZ8819">
            <v>0</v>
          </cell>
          <cell r="BA8819">
            <v>0</v>
          </cell>
          <cell r="BB8819">
            <v>0</v>
          </cell>
          <cell r="BC8819">
            <v>0</v>
          </cell>
          <cell r="BD8819">
            <v>0</v>
          </cell>
          <cell r="BE8819">
            <v>0</v>
          </cell>
          <cell r="BF8819">
            <v>0</v>
          </cell>
          <cell r="BG8819">
            <v>0</v>
          </cell>
          <cell r="BH8819">
            <v>0</v>
          </cell>
          <cell r="BI8819">
            <v>0</v>
          </cell>
          <cell r="BJ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L8820">
            <v>0</v>
          </cell>
          <cell r="AM8820">
            <v>0</v>
          </cell>
          <cell r="AN8820">
            <v>0</v>
          </cell>
          <cell r="AO8820">
            <v>0</v>
          </cell>
          <cell r="AP8820">
            <v>0</v>
          </cell>
          <cell r="AQ8820">
            <v>0</v>
          </cell>
          <cell r="AR8820">
            <v>0</v>
          </cell>
          <cell r="AS8820">
            <v>0</v>
          </cell>
          <cell r="AT8820">
            <v>0</v>
          </cell>
          <cell r="AU8820">
            <v>0</v>
          </cell>
          <cell r="AV8820">
            <v>0</v>
          </cell>
          <cell r="AW8820">
            <v>0</v>
          </cell>
          <cell r="AX8820">
            <v>0</v>
          </cell>
          <cell r="AY8820">
            <v>0</v>
          </cell>
          <cell r="AZ8820">
            <v>0</v>
          </cell>
          <cell r="BA8820">
            <v>0</v>
          </cell>
          <cell r="BB8820">
            <v>0</v>
          </cell>
          <cell r="BC8820">
            <v>0</v>
          </cell>
          <cell r="BD8820">
            <v>0</v>
          </cell>
          <cell r="BE8820">
            <v>0</v>
          </cell>
          <cell r="BF8820">
            <v>0</v>
          </cell>
          <cell r="BG8820">
            <v>0</v>
          </cell>
          <cell r="BH8820">
            <v>0</v>
          </cell>
          <cell r="BI8820">
            <v>0</v>
          </cell>
          <cell r="BJ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L8821">
            <v>0</v>
          </cell>
          <cell r="AM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  <cell r="AR8821">
            <v>0</v>
          </cell>
          <cell r="AS8821">
            <v>0</v>
          </cell>
          <cell r="AT8821">
            <v>0</v>
          </cell>
          <cell r="AU8821">
            <v>0</v>
          </cell>
          <cell r="AV8821">
            <v>0</v>
          </cell>
          <cell r="AW8821">
            <v>0</v>
          </cell>
          <cell r="AX8821">
            <v>0</v>
          </cell>
          <cell r="AY8821">
            <v>0</v>
          </cell>
          <cell r="AZ8821">
            <v>0</v>
          </cell>
          <cell r="BA8821">
            <v>0</v>
          </cell>
          <cell r="BB8821">
            <v>0</v>
          </cell>
          <cell r="BC8821">
            <v>0</v>
          </cell>
          <cell r="BD8821">
            <v>0</v>
          </cell>
          <cell r="BE8821">
            <v>0</v>
          </cell>
          <cell r="BF8821">
            <v>0</v>
          </cell>
          <cell r="BG8821">
            <v>0</v>
          </cell>
          <cell r="BH8821">
            <v>0</v>
          </cell>
          <cell r="BI8821">
            <v>0</v>
          </cell>
          <cell r="BJ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L8822">
            <v>0</v>
          </cell>
          <cell r="AM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0</v>
          </cell>
          <cell r="AR8822">
            <v>0</v>
          </cell>
          <cell r="AS8822">
            <v>0</v>
          </cell>
          <cell r="AT8822">
            <v>0</v>
          </cell>
          <cell r="AU8822">
            <v>0</v>
          </cell>
          <cell r="AV8822">
            <v>0</v>
          </cell>
          <cell r="AW8822">
            <v>0</v>
          </cell>
          <cell r="AX8822">
            <v>0</v>
          </cell>
          <cell r="AY8822">
            <v>0</v>
          </cell>
          <cell r="AZ8822">
            <v>0</v>
          </cell>
          <cell r="BA8822">
            <v>0</v>
          </cell>
          <cell r="BB8822">
            <v>0</v>
          </cell>
          <cell r="BC8822">
            <v>0</v>
          </cell>
          <cell r="BD8822">
            <v>0</v>
          </cell>
          <cell r="BE8822">
            <v>0</v>
          </cell>
          <cell r="BF8822">
            <v>0</v>
          </cell>
          <cell r="BG8822">
            <v>0</v>
          </cell>
          <cell r="BH8822">
            <v>0</v>
          </cell>
          <cell r="BI8822">
            <v>0</v>
          </cell>
          <cell r="BJ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L8823">
            <v>0</v>
          </cell>
          <cell r="AM8823">
            <v>0</v>
          </cell>
          <cell r="AN8823">
            <v>0</v>
          </cell>
          <cell r="AO8823">
            <v>0</v>
          </cell>
          <cell r="AP8823">
            <v>0</v>
          </cell>
          <cell r="AQ8823">
            <v>0</v>
          </cell>
          <cell r="AR8823">
            <v>0</v>
          </cell>
          <cell r="AS8823">
            <v>0</v>
          </cell>
          <cell r="AT8823">
            <v>0</v>
          </cell>
          <cell r="AU8823">
            <v>0</v>
          </cell>
          <cell r="AV8823">
            <v>0</v>
          </cell>
          <cell r="AW8823">
            <v>0</v>
          </cell>
          <cell r="AX8823">
            <v>0</v>
          </cell>
          <cell r="AY8823">
            <v>0</v>
          </cell>
          <cell r="AZ8823">
            <v>0</v>
          </cell>
          <cell r="BA8823">
            <v>0</v>
          </cell>
          <cell r="BB8823">
            <v>0</v>
          </cell>
          <cell r="BC8823">
            <v>0</v>
          </cell>
          <cell r="BD8823">
            <v>0</v>
          </cell>
          <cell r="BE8823">
            <v>0</v>
          </cell>
          <cell r="BF8823">
            <v>0</v>
          </cell>
          <cell r="BG8823">
            <v>0</v>
          </cell>
          <cell r="BH8823">
            <v>0</v>
          </cell>
          <cell r="BI8823">
            <v>0</v>
          </cell>
          <cell r="BJ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L8824">
            <v>0</v>
          </cell>
          <cell r="AM8824">
            <v>0</v>
          </cell>
          <cell r="AN8824">
            <v>0</v>
          </cell>
          <cell r="AO8824">
            <v>0</v>
          </cell>
          <cell r="AP8824">
            <v>0</v>
          </cell>
          <cell r="AQ8824">
            <v>0</v>
          </cell>
          <cell r="AR8824">
            <v>0</v>
          </cell>
          <cell r="AS8824">
            <v>0</v>
          </cell>
          <cell r="AT8824">
            <v>0</v>
          </cell>
          <cell r="AU8824">
            <v>0</v>
          </cell>
          <cell r="AV8824">
            <v>0</v>
          </cell>
          <cell r="AW8824">
            <v>0</v>
          </cell>
          <cell r="AX8824">
            <v>0</v>
          </cell>
          <cell r="AY8824">
            <v>0</v>
          </cell>
          <cell r="AZ8824">
            <v>0</v>
          </cell>
          <cell r="BA8824">
            <v>0</v>
          </cell>
          <cell r="BB8824">
            <v>0</v>
          </cell>
          <cell r="BC8824">
            <v>0</v>
          </cell>
          <cell r="BD8824">
            <v>0</v>
          </cell>
          <cell r="BE8824">
            <v>0</v>
          </cell>
          <cell r="BF8824">
            <v>0</v>
          </cell>
          <cell r="BG8824">
            <v>0</v>
          </cell>
          <cell r="BH8824">
            <v>0</v>
          </cell>
          <cell r="BI8824">
            <v>0</v>
          </cell>
          <cell r="BJ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L8825">
            <v>0</v>
          </cell>
          <cell r="AM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  <cell r="AR8825">
            <v>0</v>
          </cell>
          <cell r="AS8825">
            <v>0</v>
          </cell>
          <cell r="AT8825">
            <v>0</v>
          </cell>
          <cell r="AU8825">
            <v>0</v>
          </cell>
          <cell r="AV8825">
            <v>0</v>
          </cell>
          <cell r="AW8825">
            <v>0</v>
          </cell>
          <cell r="AX8825">
            <v>0</v>
          </cell>
          <cell r="AY8825">
            <v>0</v>
          </cell>
          <cell r="AZ8825">
            <v>0</v>
          </cell>
          <cell r="BA8825">
            <v>0</v>
          </cell>
          <cell r="BB8825">
            <v>0</v>
          </cell>
          <cell r="BC8825">
            <v>0</v>
          </cell>
          <cell r="BD8825">
            <v>0</v>
          </cell>
          <cell r="BE8825">
            <v>0</v>
          </cell>
          <cell r="BF8825">
            <v>0</v>
          </cell>
          <cell r="BG8825">
            <v>0</v>
          </cell>
          <cell r="BH8825">
            <v>0</v>
          </cell>
          <cell r="BI8825">
            <v>0</v>
          </cell>
          <cell r="BJ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L8826">
            <v>0</v>
          </cell>
          <cell r="AM8826">
            <v>0</v>
          </cell>
          <cell r="AN8826">
            <v>0</v>
          </cell>
          <cell r="AO8826">
            <v>0</v>
          </cell>
          <cell r="AP8826">
            <v>0</v>
          </cell>
          <cell r="AQ8826">
            <v>0</v>
          </cell>
          <cell r="AR8826">
            <v>0</v>
          </cell>
          <cell r="AS8826">
            <v>0</v>
          </cell>
          <cell r="AT8826">
            <v>0</v>
          </cell>
          <cell r="AU8826">
            <v>0</v>
          </cell>
          <cell r="AV8826">
            <v>0</v>
          </cell>
          <cell r="AW8826">
            <v>0</v>
          </cell>
          <cell r="AX8826">
            <v>0</v>
          </cell>
          <cell r="AY8826">
            <v>0</v>
          </cell>
          <cell r="AZ8826">
            <v>0</v>
          </cell>
          <cell r="BA8826">
            <v>0</v>
          </cell>
          <cell r="BB8826">
            <v>0</v>
          </cell>
          <cell r="BC8826">
            <v>0</v>
          </cell>
          <cell r="BD8826">
            <v>0</v>
          </cell>
          <cell r="BE8826">
            <v>0</v>
          </cell>
          <cell r="BF8826">
            <v>0</v>
          </cell>
          <cell r="BG8826">
            <v>0</v>
          </cell>
          <cell r="BH8826">
            <v>0</v>
          </cell>
          <cell r="BI8826">
            <v>0</v>
          </cell>
          <cell r="BJ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L8827">
            <v>0</v>
          </cell>
          <cell r="AM8827">
            <v>0</v>
          </cell>
          <cell r="AN8827">
            <v>0</v>
          </cell>
          <cell r="AO8827">
            <v>0</v>
          </cell>
          <cell r="AP8827">
            <v>0</v>
          </cell>
          <cell r="AQ8827">
            <v>0</v>
          </cell>
          <cell r="AR8827">
            <v>0</v>
          </cell>
          <cell r="AS8827">
            <v>0</v>
          </cell>
          <cell r="AT8827">
            <v>0</v>
          </cell>
          <cell r="AU8827">
            <v>0</v>
          </cell>
          <cell r="AV8827">
            <v>0</v>
          </cell>
          <cell r="AW8827">
            <v>0</v>
          </cell>
          <cell r="AX8827">
            <v>0</v>
          </cell>
          <cell r="AY8827">
            <v>0</v>
          </cell>
          <cell r="AZ8827">
            <v>0</v>
          </cell>
          <cell r="BA8827">
            <v>0</v>
          </cell>
          <cell r="BB8827">
            <v>0</v>
          </cell>
          <cell r="BC8827">
            <v>0</v>
          </cell>
          <cell r="BD8827">
            <v>0</v>
          </cell>
          <cell r="BE8827">
            <v>0</v>
          </cell>
          <cell r="BF8827">
            <v>0</v>
          </cell>
          <cell r="BG8827">
            <v>0</v>
          </cell>
          <cell r="BH8827">
            <v>0</v>
          </cell>
          <cell r="BI8827">
            <v>0</v>
          </cell>
          <cell r="BJ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L8828">
            <v>0</v>
          </cell>
          <cell r="AM8828">
            <v>0</v>
          </cell>
          <cell r="AN8828">
            <v>0</v>
          </cell>
          <cell r="AO8828">
            <v>0</v>
          </cell>
          <cell r="AP8828">
            <v>0</v>
          </cell>
          <cell r="AQ8828">
            <v>0</v>
          </cell>
          <cell r="AR8828">
            <v>0</v>
          </cell>
          <cell r="AS8828">
            <v>0</v>
          </cell>
          <cell r="AT8828">
            <v>0</v>
          </cell>
          <cell r="AU8828">
            <v>0</v>
          </cell>
          <cell r="AV8828">
            <v>0</v>
          </cell>
          <cell r="AW8828">
            <v>0</v>
          </cell>
          <cell r="AX8828">
            <v>0</v>
          </cell>
          <cell r="AY8828">
            <v>0</v>
          </cell>
          <cell r="AZ8828">
            <v>0</v>
          </cell>
          <cell r="BA8828">
            <v>0</v>
          </cell>
          <cell r="BB8828">
            <v>0</v>
          </cell>
          <cell r="BC8828">
            <v>0</v>
          </cell>
          <cell r="BD8828">
            <v>0</v>
          </cell>
          <cell r="BE8828">
            <v>0</v>
          </cell>
          <cell r="BF8828">
            <v>0</v>
          </cell>
          <cell r="BG8828">
            <v>0</v>
          </cell>
          <cell r="BH8828">
            <v>0</v>
          </cell>
          <cell r="BI8828">
            <v>0</v>
          </cell>
          <cell r="BJ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L8829">
            <v>0</v>
          </cell>
          <cell r="AM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  <cell r="AR8829">
            <v>0</v>
          </cell>
          <cell r="AS8829">
            <v>0</v>
          </cell>
          <cell r="AT8829">
            <v>0</v>
          </cell>
          <cell r="AU8829">
            <v>0</v>
          </cell>
          <cell r="AV8829">
            <v>0</v>
          </cell>
          <cell r="AW8829">
            <v>0</v>
          </cell>
          <cell r="AX8829">
            <v>0</v>
          </cell>
          <cell r="AY8829">
            <v>0</v>
          </cell>
          <cell r="AZ8829">
            <v>0</v>
          </cell>
          <cell r="BA8829">
            <v>0</v>
          </cell>
          <cell r="BB8829">
            <v>0</v>
          </cell>
          <cell r="BC8829">
            <v>0</v>
          </cell>
          <cell r="BD8829">
            <v>0</v>
          </cell>
          <cell r="BE8829">
            <v>0</v>
          </cell>
          <cell r="BF8829">
            <v>0</v>
          </cell>
          <cell r="BG8829">
            <v>0</v>
          </cell>
          <cell r="BH8829">
            <v>0</v>
          </cell>
          <cell r="BI8829">
            <v>0</v>
          </cell>
          <cell r="BJ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  <cell r="AJ8830">
            <v>0</v>
          </cell>
          <cell r="AK8830">
            <v>0</v>
          </cell>
          <cell r="AL8830">
            <v>0</v>
          </cell>
          <cell r="AM8830">
            <v>0</v>
          </cell>
          <cell r="AN8830">
            <v>0</v>
          </cell>
          <cell r="AO8830">
            <v>0</v>
          </cell>
          <cell r="AP8830">
            <v>0</v>
          </cell>
          <cell r="AQ8830">
            <v>0</v>
          </cell>
          <cell r="AR8830">
            <v>0</v>
          </cell>
          <cell r="AS8830">
            <v>0</v>
          </cell>
          <cell r="AT8830">
            <v>0</v>
          </cell>
          <cell r="AU8830">
            <v>0</v>
          </cell>
          <cell r="AV8830">
            <v>0</v>
          </cell>
          <cell r="AW8830">
            <v>0</v>
          </cell>
          <cell r="AX8830">
            <v>0</v>
          </cell>
          <cell r="AY8830">
            <v>0</v>
          </cell>
          <cell r="AZ8830">
            <v>0</v>
          </cell>
          <cell r="BA8830">
            <v>0</v>
          </cell>
          <cell r="BB8830">
            <v>0</v>
          </cell>
          <cell r="BC8830">
            <v>0</v>
          </cell>
          <cell r="BD8830">
            <v>0</v>
          </cell>
          <cell r="BE8830">
            <v>0</v>
          </cell>
          <cell r="BF8830">
            <v>0</v>
          </cell>
          <cell r="BG8830">
            <v>0</v>
          </cell>
          <cell r="BH8830">
            <v>0</v>
          </cell>
          <cell r="BI8830">
            <v>0</v>
          </cell>
          <cell r="BJ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L8831">
            <v>0</v>
          </cell>
          <cell r="AM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0</v>
          </cell>
          <cell r="AR8831">
            <v>0</v>
          </cell>
          <cell r="AS8831">
            <v>0</v>
          </cell>
          <cell r="AT8831">
            <v>0</v>
          </cell>
          <cell r="AU8831">
            <v>0</v>
          </cell>
          <cell r="AV8831">
            <v>0</v>
          </cell>
          <cell r="AW8831">
            <v>0</v>
          </cell>
          <cell r="AX8831">
            <v>0</v>
          </cell>
          <cell r="AY8831">
            <v>0</v>
          </cell>
          <cell r="AZ8831">
            <v>0</v>
          </cell>
          <cell r="BA8831">
            <v>0</v>
          </cell>
          <cell r="BB8831">
            <v>0</v>
          </cell>
          <cell r="BC8831">
            <v>0</v>
          </cell>
          <cell r="BD8831">
            <v>0</v>
          </cell>
          <cell r="BE8831">
            <v>0</v>
          </cell>
          <cell r="BF8831">
            <v>0</v>
          </cell>
          <cell r="BG8831">
            <v>0</v>
          </cell>
          <cell r="BH8831">
            <v>0</v>
          </cell>
          <cell r="BI8831">
            <v>0</v>
          </cell>
          <cell r="BJ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L8832">
            <v>0</v>
          </cell>
          <cell r="AM8832">
            <v>0</v>
          </cell>
          <cell r="AN8832">
            <v>0</v>
          </cell>
          <cell r="AO8832">
            <v>0</v>
          </cell>
          <cell r="AP8832">
            <v>0</v>
          </cell>
          <cell r="AQ8832">
            <v>0</v>
          </cell>
          <cell r="AR8832">
            <v>0</v>
          </cell>
          <cell r="AS8832">
            <v>0</v>
          </cell>
          <cell r="AT8832">
            <v>0</v>
          </cell>
          <cell r="AU8832">
            <v>0</v>
          </cell>
          <cell r="AV8832">
            <v>0</v>
          </cell>
          <cell r="AW8832">
            <v>0</v>
          </cell>
          <cell r="AX8832">
            <v>0</v>
          </cell>
          <cell r="AY8832">
            <v>0</v>
          </cell>
          <cell r="AZ8832">
            <v>0</v>
          </cell>
          <cell r="BA8832">
            <v>0</v>
          </cell>
          <cell r="BB8832">
            <v>0</v>
          </cell>
          <cell r="BC8832">
            <v>0</v>
          </cell>
          <cell r="BD8832">
            <v>0</v>
          </cell>
          <cell r="BE8832">
            <v>0</v>
          </cell>
          <cell r="BF8832">
            <v>0</v>
          </cell>
          <cell r="BG8832">
            <v>0</v>
          </cell>
          <cell r="BH8832">
            <v>0</v>
          </cell>
          <cell r="BI8832">
            <v>0</v>
          </cell>
          <cell r="BJ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L8833">
            <v>0</v>
          </cell>
          <cell r="AM8833">
            <v>0</v>
          </cell>
          <cell r="AN8833">
            <v>0</v>
          </cell>
          <cell r="AO8833">
            <v>0</v>
          </cell>
          <cell r="AP8833">
            <v>0</v>
          </cell>
          <cell r="AQ8833">
            <v>0</v>
          </cell>
          <cell r="AR8833">
            <v>0</v>
          </cell>
          <cell r="AS8833">
            <v>0</v>
          </cell>
          <cell r="AT8833">
            <v>0</v>
          </cell>
          <cell r="AU8833">
            <v>0</v>
          </cell>
          <cell r="AV8833">
            <v>0</v>
          </cell>
          <cell r="AW8833">
            <v>0</v>
          </cell>
          <cell r="AX8833">
            <v>0</v>
          </cell>
          <cell r="AY8833">
            <v>0</v>
          </cell>
          <cell r="AZ8833">
            <v>0</v>
          </cell>
          <cell r="BA8833">
            <v>0</v>
          </cell>
          <cell r="BB8833">
            <v>0</v>
          </cell>
          <cell r="BC8833">
            <v>0</v>
          </cell>
          <cell r="BD8833">
            <v>0</v>
          </cell>
          <cell r="BE8833">
            <v>0</v>
          </cell>
          <cell r="BF8833">
            <v>0</v>
          </cell>
          <cell r="BG8833">
            <v>0</v>
          </cell>
          <cell r="BH8833">
            <v>0</v>
          </cell>
          <cell r="BI8833">
            <v>0</v>
          </cell>
          <cell r="BJ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L8834">
            <v>0</v>
          </cell>
          <cell r="AM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0</v>
          </cell>
          <cell r="AR8834">
            <v>0</v>
          </cell>
          <cell r="AS8834">
            <v>0</v>
          </cell>
          <cell r="AT8834">
            <v>0</v>
          </cell>
          <cell r="AU8834">
            <v>0</v>
          </cell>
          <cell r="AV8834">
            <v>0</v>
          </cell>
          <cell r="AW8834">
            <v>0</v>
          </cell>
          <cell r="AX8834">
            <v>0</v>
          </cell>
          <cell r="AY8834">
            <v>0</v>
          </cell>
          <cell r="AZ8834">
            <v>0</v>
          </cell>
          <cell r="BA8834">
            <v>0</v>
          </cell>
          <cell r="BB8834">
            <v>0</v>
          </cell>
          <cell r="BC8834">
            <v>0</v>
          </cell>
          <cell r="BD8834">
            <v>0</v>
          </cell>
          <cell r="BE8834">
            <v>0</v>
          </cell>
          <cell r="BF8834">
            <v>0</v>
          </cell>
          <cell r="BG8834">
            <v>0</v>
          </cell>
          <cell r="BH8834">
            <v>0</v>
          </cell>
          <cell r="BI8834">
            <v>0</v>
          </cell>
          <cell r="BJ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L8835">
            <v>0</v>
          </cell>
          <cell r="AM8835">
            <v>0</v>
          </cell>
          <cell r="AN8835">
            <v>0</v>
          </cell>
          <cell r="AO8835">
            <v>0</v>
          </cell>
          <cell r="AP8835">
            <v>0</v>
          </cell>
          <cell r="AQ8835">
            <v>0</v>
          </cell>
          <cell r="AR8835">
            <v>0</v>
          </cell>
          <cell r="AS8835">
            <v>0</v>
          </cell>
          <cell r="AT8835">
            <v>0</v>
          </cell>
          <cell r="AU8835">
            <v>0</v>
          </cell>
          <cell r="AV8835">
            <v>0</v>
          </cell>
          <cell r="AW8835">
            <v>0</v>
          </cell>
          <cell r="AX8835">
            <v>0</v>
          </cell>
          <cell r="AY8835">
            <v>0</v>
          </cell>
          <cell r="AZ8835">
            <v>0</v>
          </cell>
          <cell r="BA8835">
            <v>0</v>
          </cell>
          <cell r="BB8835">
            <v>0</v>
          </cell>
          <cell r="BC8835">
            <v>0</v>
          </cell>
          <cell r="BD8835">
            <v>0</v>
          </cell>
          <cell r="BE8835">
            <v>0</v>
          </cell>
          <cell r="BF8835">
            <v>0</v>
          </cell>
          <cell r="BG8835">
            <v>0</v>
          </cell>
          <cell r="BH8835">
            <v>0</v>
          </cell>
          <cell r="BI8835">
            <v>0</v>
          </cell>
          <cell r="BJ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L8836">
            <v>0</v>
          </cell>
          <cell r="AM8836">
            <v>0</v>
          </cell>
          <cell r="AN8836">
            <v>0</v>
          </cell>
          <cell r="AO8836">
            <v>0</v>
          </cell>
          <cell r="AP8836">
            <v>0</v>
          </cell>
          <cell r="AQ8836">
            <v>0</v>
          </cell>
          <cell r="AR8836">
            <v>0</v>
          </cell>
          <cell r="AS8836">
            <v>0</v>
          </cell>
          <cell r="AT8836">
            <v>0</v>
          </cell>
          <cell r="AU8836">
            <v>0</v>
          </cell>
          <cell r="AV8836">
            <v>0</v>
          </cell>
          <cell r="AW8836">
            <v>0</v>
          </cell>
          <cell r="AX8836">
            <v>0</v>
          </cell>
          <cell r="AY8836">
            <v>0</v>
          </cell>
          <cell r="AZ8836">
            <v>0</v>
          </cell>
          <cell r="BA8836">
            <v>0</v>
          </cell>
          <cell r="BB8836">
            <v>0</v>
          </cell>
          <cell r="BC8836">
            <v>0</v>
          </cell>
          <cell r="BD8836">
            <v>0</v>
          </cell>
          <cell r="BE8836">
            <v>0</v>
          </cell>
          <cell r="BF8836">
            <v>0</v>
          </cell>
          <cell r="BG8836">
            <v>0</v>
          </cell>
          <cell r="BH8836">
            <v>0</v>
          </cell>
          <cell r="BI8836">
            <v>0</v>
          </cell>
          <cell r="BJ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L8837">
            <v>0</v>
          </cell>
          <cell r="AM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0</v>
          </cell>
          <cell r="AR8837">
            <v>0</v>
          </cell>
          <cell r="AS8837">
            <v>0</v>
          </cell>
          <cell r="AT8837">
            <v>0</v>
          </cell>
          <cell r="AU8837">
            <v>0</v>
          </cell>
          <cell r="AV8837">
            <v>0</v>
          </cell>
          <cell r="AW8837">
            <v>0</v>
          </cell>
          <cell r="AX8837">
            <v>0</v>
          </cell>
          <cell r="AY8837">
            <v>0</v>
          </cell>
          <cell r="AZ8837">
            <v>0</v>
          </cell>
          <cell r="BA8837">
            <v>0</v>
          </cell>
          <cell r="BB8837">
            <v>0</v>
          </cell>
          <cell r="BC8837">
            <v>0</v>
          </cell>
          <cell r="BD8837">
            <v>0</v>
          </cell>
          <cell r="BE8837">
            <v>0</v>
          </cell>
          <cell r="BF8837">
            <v>0</v>
          </cell>
          <cell r="BG8837">
            <v>0</v>
          </cell>
          <cell r="BH8837">
            <v>0</v>
          </cell>
          <cell r="BI8837">
            <v>0</v>
          </cell>
          <cell r="BJ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L8838">
            <v>0</v>
          </cell>
          <cell r="AM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0</v>
          </cell>
          <cell r="AR8838">
            <v>0</v>
          </cell>
          <cell r="AS8838">
            <v>0</v>
          </cell>
          <cell r="AT8838">
            <v>0</v>
          </cell>
          <cell r="AU8838">
            <v>0</v>
          </cell>
          <cell r="AV8838">
            <v>0</v>
          </cell>
          <cell r="AW8838">
            <v>0</v>
          </cell>
          <cell r="AX8838">
            <v>0</v>
          </cell>
          <cell r="AY8838">
            <v>0</v>
          </cell>
          <cell r="AZ8838">
            <v>0</v>
          </cell>
          <cell r="BA8838">
            <v>0</v>
          </cell>
          <cell r="BB8838">
            <v>0</v>
          </cell>
          <cell r="BC8838">
            <v>0</v>
          </cell>
          <cell r="BD8838">
            <v>0</v>
          </cell>
          <cell r="BE8838">
            <v>0</v>
          </cell>
          <cell r="BF8838">
            <v>0</v>
          </cell>
          <cell r="BG8838">
            <v>0</v>
          </cell>
          <cell r="BH8838">
            <v>0</v>
          </cell>
          <cell r="BI8838">
            <v>0</v>
          </cell>
          <cell r="BJ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L8839">
            <v>0</v>
          </cell>
          <cell r="AM8839">
            <v>0</v>
          </cell>
          <cell r="AN8839">
            <v>0</v>
          </cell>
          <cell r="AO8839">
            <v>0</v>
          </cell>
          <cell r="AP8839">
            <v>0</v>
          </cell>
          <cell r="AQ8839">
            <v>0</v>
          </cell>
          <cell r="AR8839">
            <v>0</v>
          </cell>
          <cell r="AS8839">
            <v>0</v>
          </cell>
          <cell r="AT8839">
            <v>0</v>
          </cell>
          <cell r="AU8839">
            <v>0</v>
          </cell>
          <cell r="AV8839">
            <v>0</v>
          </cell>
          <cell r="AW8839">
            <v>0</v>
          </cell>
          <cell r="AX8839">
            <v>0</v>
          </cell>
          <cell r="AY8839">
            <v>0</v>
          </cell>
          <cell r="AZ8839">
            <v>0</v>
          </cell>
          <cell r="BA8839">
            <v>0</v>
          </cell>
          <cell r="BB8839">
            <v>0</v>
          </cell>
          <cell r="BC8839">
            <v>0</v>
          </cell>
          <cell r="BD8839">
            <v>0</v>
          </cell>
          <cell r="BE8839">
            <v>0</v>
          </cell>
          <cell r="BF8839">
            <v>0</v>
          </cell>
          <cell r="BG8839">
            <v>0</v>
          </cell>
          <cell r="BH8839">
            <v>0</v>
          </cell>
          <cell r="BI8839">
            <v>0</v>
          </cell>
          <cell r="BJ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L8840">
            <v>0</v>
          </cell>
          <cell r="AM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  <cell r="AR8840">
            <v>0</v>
          </cell>
          <cell r="AS8840">
            <v>0</v>
          </cell>
          <cell r="AT8840">
            <v>0</v>
          </cell>
          <cell r="AU8840">
            <v>0</v>
          </cell>
          <cell r="AV8840">
            <v>0</v>
          </cell>
          <cell r="AW8840">
            <v>0</v>
          </cell>
          <cell r="AX8840">
            <v>0</v>
          </cell>
          <cell r="AY8840">
            <v>0</v>
          </cell>
          <cell r="AZ8840">
            <v>0</v>
          </cell>
          <cell r="BA8840">
            <v>0</v>
          </cell>
          <cell r="BB8840">
            <v>0</v>
          </cell>
          <cell r="BC8840">
            <v>0</v>
          </cell>
          <cell r="BD8840">
            <v>0</v>
          </cell>
          <cell r="BE8840">
            <v>0</v>
          </cell>
          <cell r="BF8840">
            <v>0</v>
          </cell>
          <cell r="BG8840">
            <v>0</v>
          </cell>
          <cell r="BH8840">
            <v>0</v>
          </cell>
          <cell r="BI8840">
            <v>0</v>
          </cell>
          <cell r="BJ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L8841">
            <v>0</v>
          </cell>
          <cell r="AM8841">
            <v>0</v>
          </cell>
          <cell r="AN8841">
            <v>0</v>
          </cell>
          <cell r="AO8841">
            <v>0</v>
          </cell>
          <cell r="AP8841">
            <v>0</v>
          </cell>
          <cell r="AQ8841">
            <v>0</v>
          </cell>
          <cell r="AR8841">
            <v>0</v>
          </cell>
          <cell r="AS8841">
            <v>0</v>
          </cell>
          <cell r="AT8841">
            <v>0</v>
          </cell>
          <cell r="AU8841">
            <v>0</v>
          </cell>
          <cell r="AV8841">
            <v>0</v>
          </cell>
          <cell r="AW8841">
            <v>0</v>
          </cell>
          <cell r="AX8841">
            <v>0</v>
          </cell>
          <cell r="AY8841">
            <v>0</v>
          </cell>
          <cell r="AZ8841">
            <v>0</v>
          </cell>
          <cell r="BA8841">
            <v>0</v>
          </cell>
          <cell r="BB8841">
            <v>0</v>
          </cell>
          <cell r="BC8841">
            <v>0</v>
          </cell>
          <cell r="BD8841">
            <v>0</v>
          </cell>
          <cell r="BE8841">
            <v>0</v>
          </cell>
          <cell r="BF8841">
            <v>0</v>
          </cell>
          <cell r="BG8841">
            <v>0</v>
          </cell>
          <cell r="BH8841">
            <v>0</v>
          </cell>
          <cell r="BI8841">
            <v>0</v>
          </cell>
          <cell r="BJ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L8842">
            <v>0</v>
          </cell>
          <cell r="AM8842">
            <v>0</v>
          </cell>
          <cell r="AN8842">
            <v>0</v>
          </cell>
          <cell r="AO8842">
            <v>0</v>
          </cell>
          <cell r="AP8842">
            <v>0</v>
          </cell>
          <cell r="AQ8842">
            <v>0</v>
          </cell>
          <cell r="AR8842">
            <v>0</v>
          </cell>
          <cell r="AS8842">
            <v>0</v>
          </cell>
          <cell r="AT8842">
            <v>0</v>
          </cell>
          <cell r="AU8842">
            <v>0</v>
          </cell>
          <cell r="AV8842">
            <v>0</v>
          </cell>
          <cell r="AW8842">
            <v>0</v>
          </cell>
          <cell r="AX8842">
            <v>0</v>
          </cell>
          <cell r="AY8842">
            <v>0</v>
          </cell>
          <cell r="AZ8842">
            <v>0</v>
          </cell>
          <cell r="BA8842">
            <v>0</v>
          </cell>
          <cell r="BB8842">
            <v>0</v>
          </cell>
          <cell r="BC8842">
            <v>0</v>
          </cell>
          <cell r="BD8842">
            <v>0</v>
          </cell>
          <cell r="BE8842">
            <v>0</v>
          </cell>
          <cell r="BF8842">
            <v>0</v>
          </cell>
          <cell r="BG8842">
            <v>0</v>
          </cell>
          <cell r="BH8842">
            <v>0</v>
          </cell>
          <cell r="BI8842">
            <v>0</v>
          </cell>
          <cell r="BJ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L8843">
            <v>0</v>
          </cell>
          <cell r="AM8843">
            <v>0</v>
          </cell>
          <cell r="AN8843">
            <v>0</v>
          </cell>
          <cell r="AO8843">
            <v>0</v>
          </cell>
          <cell r="AP8843">
            <v>0</v>
          </cell>
          <cell r="AQ8843">
            <v>0</v>
          </cell>
          <cell r="AR8843">
            <v>0</v>
          </cell>
          <cell r="AS8843">
            <v>0</v>
          </cell>
          <cell r="AT8843">
            <v>0</v>
          </cell>
          <cell r="AU8843">
            <v>0</v>
          </cell>
          <cell r="AV8843">
            <v>0</v>
          </cell>
          <cell r="AW8843">
            <v>0</v>
          </cell>
          <cell r="AX8843">
            <v>0</v>
          </cell>
          <cell r="AY8843">
            <v>0</v>
          </cell>
          <cell r="AZ8843">
            <v>0</v>
          </cell>
          <cell r="BA8843">
            <v>0</v>
          </cell>
          <cell r="BB8843">
            <v>0</v>
          </cell>
          <cell r="BC8843">
            <v>0</v>
          </cell>
          <cell r="BD8843">
            <v>0</v>
          </cell>
          <cell r="BE8843">
            <v>0</v>
          </cell>
          <cell r="BF8843">
            <v>0</v>
          </cell>
          <cell r="BG8843">
            <v>0</v>
          </cell>
          <cell r="BH8843">
            <v>0</v>
          </cell>
          <cell r="BI8843">
            <v>0</v>
          </cell>
          <cell r="BJ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L8844">
            <v>0</v>
          </cell>
          <cell r="AM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0</v>
          </cell>
          <cell r="AR8844">
            <v>0</v>
          </cell>
          <cell r="AS8844">
            <v>0</v>
          </cell>
          <cell r="AT8844">
            <v>0</v>
          </cell>
          <cell r="AU8844">
            <v>0</v>
          </cell>
          <cell r="AV8844">
            <v>0</v>
          </cell>
          <cell r="AW8844">
            <v>0</v>
          </cell>
          <cell r="AX8844">
            <v>0</v>
          </cell>
          <cell r="AY8844">
            <v>0</v>
          </cell>
          <cell r="AZ8844">
            <v>0</v>
          </cell>
          <cell r="BA8844">
            <v>0</v>
          </cell>
          <cell r="BB8844">
            <v>0</v>
          </cell>
          <cell r="BC8844">
            <v>0</v>
          </cell>
          <cell r="BD8844">
            <v>0</v>
          </cell>
          <cell r="BE8844">
            <v>0</v>
          </cell>
          <cell r="BF8844">
            <v>0</v>
          </cell>
          <cell r="BG8844">
            <v>0</v>
          </cell>
          <cell r="BH8844">
            <v>0</v>
          </cell>
          <cell r="BI8844">
            <v>0</v>
          </cell>
          <cell r="BJ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L8845">
            <v>0</v>
          </cell>
          <cell r="AM8845">
            <v>0</v>
          </cell>
          <cell r="AN8845">
            <v>0</v>
          </cell>
          <cell r="AO8845">
            <v>0</v>
          </cell>
          <cell r="AP8845">
            <v>0</v>
          </cell>
          <cell r="AQ8845">
            <v>0</v>
          </cell>
          <cell r="AR8845">
            <v>0</v>
          </cell>
          <cell r="AS8845">
            <v>0</v>
          </cell>
          <cell r="AT8845">
            <v>0</v>
          </cell>
          <cell r="AU8845">
            <v>0</v>
          </cell>
          <cell r="AV8845">
            <v>0</v>
          </cell>
          <cell r="AW8845">
            <v>0</v>
          </cell>
          <cell r="AX8845">
            <v>0</v>
          </cell>
          <cell r="AY8845">
            <v>0</v>
          </cell>
          <cell r="AZ8845">
            <v>0</v>
          </cell>
          <cell r="BA8845">
            <v>0</v>
          </cell>
          <cell r="BB8845">
            <v>0</v>
          </cell>
          <cell r="BC8845">
            <v>0</v>
          </cell>
          <cell r="BD8845">
            <v>0</v>
          </cell>
          <cell r="BE8845">
            <v>0</v>
          </cell>
          <cell r="BF8845">
            <v>0</v>
          </cell>
          <cell r="BG8845">
            <v>0</v>
          </cell>
          <cell r="BH8845">
            <v>0</v>
          </cell>
          <cell r="BI8845">
            <v>0</v>
          </cell>
          <cell r="BJ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L8846">
            <v>0</v>
          </cell>
          <cell r="AM8846">
            <v>0</v>
          </cell>
          <cell r="AN8846">
            <v>0</v>
          </cell>
          <cell r="AO8846">
            <v>0</v>
          </cell>
          <cell r="AP8846">
            <v>0</v>
          </cell>
          <cell r="AQ8846">
            <v>0</v>
          </cell>
          <cell r="AR8846">
            <v>0</v>
          </cell>
          <cell r="AS8846">
            <v>0</v>
          </cell>
          <cell r="AT8846">
            <v>0</v>
          </cell>
          <cell r="AU8846">
            <v>0</v>
          </cell>
          <cell r="AV8846">
            <v>0</v>
          </cell>
          <cell r="AW8846">
            <v>0</v>
          </cell>
          <cell r="AX8846">
            <v>0</v>
          </cell>
          <cell r="AY8846">
            <v>0</v>
          </cell>
          <cell r="AZ8846">
            <v>0</v>
          </cell>
          <cell r="BA8846">
            <v>0</v>
          </cell>
          <cell r="BB8846">
            <v>0</v>
          </cell>
          <cell r="BC8846">
            <v>0</v>
          </cell>
          <cell r="BD8846">
            <v>0</v>
          </cell>
          <cell r="BE8846">
            <v>0</v>
          </cell>
          <cell r="BF8846">
            <v>0</v>
          </cell>
          <cell r="BG8846">
            <v>0</v>
          </cell>
          <cell r="BH8846">
            <v>0</v>
          </cell>
          <cell r="BI8846">
            <v>0</v>
          </cell>
          <cell r="BJ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L8847">
            <v>0</v>
          </cell>
          <cell r="AM8847">
            <v>0</v>
          </cell>
          <cell r="AN8847">
            <v>0</v>
          </cell>
          <cell r="AO8847">
            <v>0</v>
          </cell>
          <cell r="AP8847">
            <v>0</v>
          </cell>
          <cell r="AQ8847">
            <v>0</v>
          </cell>
          <cell r="AR8847">
            <v>0</v>
          </cell>
          <cell r="AS8847">
            <v>0</v>
          </cell>
          <cell r="AT8847">
            <v>0</v>
          </cell>
          <cell r="AU8847">
            <v>0</v>
          </cell>
          <cell r="AV8847">
            <v>0</v>
          </cell>
          <cell r="AW8847">
            <v>0</v>
          </cell>
          <cell r="AX8847">
            <v>0</v>
          </cell>
          <cell r="AY8847">
            <v>0</v>
          </cell>
          <cell r="AZ8847">
            <v>0</v>
          </cell>
          <cell r="BA8847">
            <v>0</v>
          </cell>
          <cell r="BB8847">
            <v>0</v>
          </cell>
          <cell r="BC8847">
            <v>0</v>
          </cell>
          <cell r="BD8847">
            <v>0</v>
          </cell>
          <cell r="BE8847">
            <v>0</v>
          </cell>
          <cell r="BF8847">
            <v>0</v>
          </cell>
          <cell r="BG8847">
            <v>0</v>
          </cell>
          <cell r="BH8847">
            <v>0</v>
          </cell>
          <cell r="BI8847">
            <v>0</v>
          </cell>
          <cell r="BJ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L8848">
            <v>0</v>
          </cell>
          <cell r="AM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0</v>
          </cell>
          <cell r="AR8848">
            <v>0</v>
          </cell>
          <cell r="AS8848">
            <v>0</v>
          </cell>
          <cell r="AT8848">
            <v>0</v>
          </cell>
          <cell r="AU8848">
            <v>0</v>
          </cell>
          <cell r="AV8848">
            <v>0</v>
          </cell>
          <cell r="AW8848">
            <v>0</v>
          </cell>
          <cell r="AX8848">
            <v>0</v>
          </cell>
          <cell r="AY8848">
            <v>0</v>
          </cell>
          <cell r="AZ8848">
            <v>0</v>
          </cell>
          <cell r="BA8848">
            <v>0</v>
          </cell>
          <cell r="BB8848">
            <v>0</v>
          </cell>
          <cell r="BC8848">
            <v>0</v>
          </cell>
          <cell r="BD8848">
            <v>0</v>
          </cell>
          <cell r="BE8848">
            <v>0</v>
          </cell>
          <cell r="BF8848">
            <v>0</v>
          </cell>
          <cell r="BG8848">
            <v>0</v>
          </cell>
          <cell r="BH8848">
            <v>0</v>
          </cell>
          <cell r="BI8848">
            <v>0</v>
          </cell>
          <cell r="BJ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L8849">
            <v>0</v>
          </cell>
          <cell r="AM8849">
            <v>0</v>
          </cell>
          <cell r="AN8849">
            <v>0</v>
          </cell>
          <cell r="AO8849">
            <v>0</v>
          </cell>
          <cell r="AP8849">
            <v>0</v>
          </cell>
          <cell r="AQ8849">
            <v>0</v>
          </cell>
          <cell r="AR8849">
            <v>0</v>
          </cell>
          <cell r="AS8849">
            <v>0</v>
          </cell>
          <cell r="AT8849">
            <v>0</v>
          </cell>
          <cell r="AU8849">
            <v>0</v>
          </cell>
          <cell r="AV8849">
            <v>0</v>
          </cell>
          <cell r="AW8849">
            <v>0</v>
          </cell>
          <cell r="AX8849">
            <v>0</v>
          </cell>
          <cell r="AY8849">
            <v>0</v>
          </cell>
          <cell r="AZ8849">
            <v>0</v>
          </cell>
          <cell r="BA8849">
            <v>0</v>
          </cell>
          <cell r="BB8849">
            <v>0</v>
          </cell>
          <cell r="BC8849">
            <v>0</v>
          </cell>
          <cell r="BD8849">
            <v>0</v>
          </cell>
          <cell r="BE8849">
            <v>0</v>
          </cell>
          <cell r="BF8849">
            <v>0</v>
          </cell>
          <cell r="BG8849">
            <v>0</v>
          </cell>
          <cell r="BH8849">
            <v>0</v>
          </cell>
          <cell r="BI8849">
            <v>0</v>
          </cell>
          <cell r="BJ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L8850">
            <v>0</v>
          </cell>
          <cell r="AM8850">
            <v>0</v>
          </cell>
          <cell r="AN8850">
            <v>0</v>
          </cell>
          <cell r="AO8850">
            <v>0</v>
          </cell>
          <cell r="AP8850">
            <v>0</v>
          </cell>
          <cell r="AQ8850">
            <v>0</v>
          </cell>
          <cell r="AR8850">
            <v>0</v>
          </cell>
          <cell r="AS8850">
            <v>0</v>
          </cell>
          <cell r="AT8850">
            <v>0</v>
          </cell>
          <cell r="AU8850">
            <v>0</v>
          </cell>
          <cell r="AV8850">
            <v>0</v>
          </cell>
          <cell r="AW8850">
            <v>0</v>
          </cell>
          <cell r="AX8850">
            <v>0</v>
          </cell>
          <cell r="AY8850">
            <v>0</v>
          </cell>
          <cell r="AZ8850">
            <v>0</v>
          </cell>
          <cell r="BA8850">
            <v>0</v>
          </cell>
          <cell r="BB8850">
            <v>0</v>
          </cell>
          <cell r="BC8850">
            <v>0</v>
          </cell>
          <cell r="BD8850">
            <v>0</v>
          </cell>
          <cell r="BE8850">
            <v>0</v>
          </cell>
          <cell r="BF8850">
            <v>0</v>
          </cell>
          <cell r="BG8850">
            <v>0</v>
          </cell>
          <cell r="BH8850">
            <v>0</v>
          </cell>
          <cell r="BI8850">
            <v>0</v>
          </cell>
          <cell r="BJ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L8851">
            <v>0</v>
          </cell>
          <cell r="AM8851">
            <v>0</v>
          </cell>
          <cell r="AN8851">
            <v>0</v>
          </cell>
          <cell r="AO8851">
            <v>0</v>
          </cell>
          <cell r="AP8851">
            <v>0</v>
          </cell>
          <cell r="AQ8851">
            <v>0</v>
          </cell>
          <cell r="AR8851">
            <v>0</v>
          </cell>
          <cell r="AS8851">
            <v>0</v>
          </cell>
          <cell r="AT8851">
            <v>0</v>
          </cell>
          <cell r="AU8851">
            <v>0</v>
          </cell>
          <cell r="AV8851">
            <v>0</v>
          </cell>
          <cell r="AW8851">
            <v>0</v>
          </cell>
          <cell r="AX8851">
            <v>0</v>
          </cell>
          <cell r="AY8851">
            <v>0</v>
          </cell>
          <cell r="AZ8851">
            <v>0</v>
          </cell>
          <cell r="BA8851">
            <v>0</v>
          </cell>
          <cell r="BB8851">
            <v>0</v>
          </cell>
          <cell r="BC8851">
            <v>0</v>
          </cell>
          <cell r="BD8851">
            <v>0</v>
          </cell>
          <cell r="BE8851">
            <v>0</v>
          </cell>
          <cell r="BF8851">
            <v>0</v>
          </cell>
          <cell r="BG8851">
            <v>0</v>
          </cell>
          <cell r="BH8851">
            <v>0</v>
          </cell>
          <cell r="BI8851">
            <v>0</v>
          </cell>
          <cell r="BJ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L8852">
            <v>0</v>
          </cell>
          <cell r="AM8852">
            <v>0</v>
          </cell>
          <cell r="AN8852">
            <v>0</v>
          </cell>
          <cell r="AO8852">
            <v>0</v>
          </cell>
          <cell r="AP8852">
            <v>0</v>
          </cell>
          <cell r="AQ8852">
            <v>0</v>
          </cell>
          <cell r="AR8852">
            <v>0</v>
          </cell>
          <cell r="AS8852">
            <v>0</v>
          </cell>
          <cell r="AT8852">
            <v>0</v>
          </cell>
          <cell r="AU8852">
            <v>0</v>
          </cell>
          <cell r="AV8852">
            <v>0</v>
          </cell>
          <cell r="AW8852">
            <v>0</v>
          </cell>
          <cell r="AX8852">
            <v>0</v>
          </cell>
          <cell r="AY8852">
            <v>0</v>
          </cell>
          <cell r="AZ8852">
            <v>0</v>
          </cell>
          <cell r="BA8852">
            <v>0</v>
          </cell>
          <cell r="BB8852">
            <v>0</v>
          </cell>
          <cell r="BC8852">
            <v>0</v>
          </cell>
          <cell r="BD8852">
            <v>0</v>
          </cell>
          <cell r="BE8852">
            <v>0</v>
          </cell>
          <cell r="BF8852">
            <v>0</v>
          </cell>
          <cell r="BG8852">
            <v>0</v>
          </cell>
          <cell r="BH8852">
            <v>0</v>
          </cell>
          <cell r="BI8852">
            <v>0</v>
          </cell>
          <cell r="BJ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  <cell r="AJ8853">
            <v>0</v>
          </cell>
          <cell r="AK8853">
            <v>0</v>
          </cell>
          <cell r="AL8853">
            <v>0</v>
          </cell>
          <cell r="AM8853">
            <v>0</v>
          </cell>
          <cell r="AN8853">
            <v>0</v>
          </cell>
          <cell r="AO8853">
            <v>0</v>
          </cell>
          <cell r="AP8853">
            <v>0</v>
          </cell>
          <cell r="AQ8853">
            <v>0</v>
          </cell>
          <cell r="AR8853">
            <v>0</v>
          </cell>
          <cell r="AS8853">
            <v>0</v>
          </cell>
          <cell r="AT8853">
            <v>0</v>
          </cell>
          <cell r="AU8853">
            <v>0</v>
          </cell>
          <cell r="AV8853">
            <v>0</v>
          </cell>
          <cell r="AW8853">
            <v>0</v>
          </cell>
          <cell r="AX8853">
            <v>0</v>
          </cell>
          <cell r="AY8853">
            <v>0</v>
          </cell>
          <cell r="AZ8853">
            <v>0</v>
          </cell>
          <cell r="BA8853">
            <v>0</v>
          </cell>
          <cell r="BB8853">
            <v>0</v>
          </cell>
          <cell r="BC8853">
            <v>0</v>
          </cell>
          <cell r="BD8853">
            <v>0</v>
          </cell>
          <cell r="BE8853">
            <v>0</v>
          </cell>
          <cell r="BF8853">
            <v>0</v>
          </cell>
          <cell r="BG8853">
            <v>0</v>
          </cell>
          <cell r="BH8853">
            <v>0</v>
          </cell>
          <cell r="BI8853">
            <v>0</v>
          </cell>
          <cell r="BJ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L8854">
            <v>0</v>
          </cell>
          <cell r="AM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  <cell r="AR8854">
            <v>0</v>
          </cell>
          <cell r="AS8854">
            <v>0</v>
          </cell>
          <cell r="AT8854">
            <v>0</v>
          </cell>
          <cell r="AU8854">
            <v>0</v>
          </cell>
          <cell r="AV8854">
            <v>0</v>
          </cell>
          <cell r="AW8854">
            <v>0</v>
          </cell>
          <cell r="AX8854">
            <v>0</v>
          </cell>
          <cell r="AY8854">
            <v>0</v>
          </cell>
          <cell r="AZ8854">
            <v>0</v>
          </cell>
          <cell r="BA8854">
            <v>0</v>
          </cell>
          <cell r="BB8854">
            <v>0</v>
          </cell>
          <cell r="BC8854">
            <v>0</v>
          </cell>
          <cell r="BD8854">
            <v>0</v>
          </cell>
          <cell r="BE8854">
            <v>0</v>
          </cell>
          <cell r="BF8854">
            <v>0</v>
          </cell>
          <cell r="BG8854">
            <v>0</v>
          </cell>
          <cell r="BH8854">
            <v>0</v>
          </cell>
          <cell r="BI8854">
            <v>0</v>
          </cell>
          <cell r="BJ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L8855">
            <v>0</v>
          </cell>
          <cell r="AM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  <cell r="AR8855">
            <v>0</v>
          </cell>
          <cell r="AS8855">
            <v>0</v>
          </cell>
          <cell r="AT8855">
            <v>0</v>
          </cell>
          <cell r="AU8855">
            <v>0</v>
          </cell>
          <cell r="AV8855">
            <v>0</v>
          </cell>
          <cell r="AW8855">
            <v>0</v>
          </cell>
          <cell r="AX8855">
            <v>0</v>
          </cell>
          <cell r="AY8855">
            <v>0</v>
          </cell>
          <cell r="AZ8855">
            <v>0</v>
          </cell>
          <cell r="BA8855">
            <v>0</v>
          </cell>
          <cell r="BB8855">
            <v>0</v>
          </cell>
          <cell r="BC8855">
            <v>0</v>
          </cell>
          <cell r="BD8855">
            <v>0</v>
          </cell>
          <cell r="BE8855">
            <v>0</v>
          </cell>
          <cell r="BF8855">
            <v>0</v>
          </cell>
          <cell r="BG8855">
            <v>0</v>
          </cell>
          <cell r="BH8855">
            <v>0</v>
          </cell>
          <cell r="BI8855">
            <v>0</v>
          </cell>
          <cell r="BJ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L8856">
            <v>0</v>
          </cell>
          <cell r="AM8856">
            <v>0</v>
          </cell>
          <cell r="AN8856">
            <v>0</v>
          </cell>
          <cell r="AO8856">
            <v>0</v>
          </cell>
          <cell r="AP8856">
            <v>0</v>
          </cell>
          <cell r="AQ8856">
            <v>0</v>
          </cell>
          <cell r="AR8856">
            <v>0</v>
          </cell>
          <cell r="AS8856">
            <v>0</v>
          </cell>
          <cell r="AT8856">
            <v>0</v>
          </cell>
          <cell r="AU8856">
            <v>0</v>
          </cell>
          <cell r="AV8856">
            <v>0</v>
          </cell>
          <cell r="AW8856">
            <v>0</v>
          </cell>
          <cell r="AX8856">
            <v>0</v>
          </cell>
          <cell r="AY8856">
            <v>0</v>
          </cell>
          <cell r="AZ8856">
            <v>0</v>
          </cell>
          <cell r="BA8856">
            <v>0</v>
          </cell>
          <cell r="BB8856">
            <v>0</v>
          </cell>
          <cell r="BC8856">
            <v>0</v>
          </cell>
          <cell r="BD8856">
            <v>0</v>
          </cell>
          <cell r="BE8856">
            <v>0</v>
          </cell>
          <cell r="BF8856">
            <v>0</v>
          </cell>
          <cell r="BG8856">
            <v>0</v>
          </cell>
          <cell r="BH8856">
            <v>0</v>
          </cell>
          <cell r="BI8856">
            <v>0</v>
          </cell>
          <cell r="BJ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L8857">
            <v>0</v>
          </cell>
          <cell r="AM8857">
            <v>0</v>
          </cell>
          <cell r="AN8857">
            <v>0</v>
          </cell>
          <cell r="AO8857">
            <v>0</v>
          </cell>
          <cell r="AP8857">
            <v>0</v>
          </cell>
          <cell r="AQ8857">
            <v>0</v>
          </cell>
          <cell r="AR8857">
            <v>0</v>
          </cell>
          <cell r="AS8857">
            <v>0</v>
          </cell>
          <cell r="AT8857">
            <v>0</v>
          </cell>
          <cell r="AU8857">
            <v>0</v>
          </cell>
          <cell r="AV8857">
            <v>0</v>
          </cell>
          <cell r="AW8857">
            <v>0</v>
          </cell>
          <cell r="AX8857">
            <v>0</v>
          </cell>
          <cell r="AY8857">
            <v>0</v>
          </cell>
          <cell r="AZ8857">
            <v>0</v>
          </cell>
          <cell r="BA8857">
            <v>0</v>
          </cell>
          <cell r="BB8857">
            <v>0</v>
          </cell>
          <cell r="BC8857">
            <v>0</v>
          </cell>
          <cell r="BD8857">
            <v>0</v>
          </cell>
          <cell r="BE8857">
            <v>0</v>
          </cell>
          <cell r="BF8857">
            <v>0</v>
          </cell>
          <cell r="BG8857">
            <v>0</v>
          </cell>
          <cell r="BH8857">
            <v>0</v>
          </cell>
          <cell r="BI8857">
            <v>0</v>
          </cell>
          <cell r="BJ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  <cell r="AJ8858">
            <v>0</v>
          </cell>
          <cell r="AK8858">
            <v>0</v>
          </cell>
          <cell r="AL8858">
            <v>0</v>
          </cell>
          <cell r="AM8858">
            <v>0</v>
          </cell>
          <cell r="AN8858">
            <v>0</v>
          </cell>
          <cell r="AO8858">
            <v>0</v>
          </cell>
          <cell r="AP8858">
            <v>0</v>
          </cell>
          <cell r="AQ8858">
            <v>0</v>
          </cell>
          <cell r="AR8858">
            <v>0</v>
          </cell>
          <cell r="AS8858">
            <v>0</v>
          </cell>
          <cell r="AT8858">
            <v>0</v>
          </cell>
          <cell r="AU8858">
            <v>0</v>
          </cell>
          <cell r="AV8858">
            <v>0</v>
          </cell>
          <cell r="AW8858">
            <v>0</v>
          </cell>
          <cell r="AX8858">
            <v>0</v>
          </cell>
          <cell r="AY8858">
            <v>0</v>
          </cell>
          <cell r="AZ8858">
            <v>0</v>
          </cell>
          <cell r="BA8858">
            <v>0</v>
          </cell>
          <cell r="BB8858">
            <v>0</v>
          </cell>
          <cell r="BC8858">
            <v>0</v>
          </cell>
          <cell r="BD8858">
            <v>0</v>
          </cell>
          <cell r="BE8858">
            <v>0</v>
          </cell>
          <cell r="BF8858">
            <v>0</v>
          </cell>
          <cell r="BG8858">
            <v>0</v>
          </cell>
          <cell r="BH8858">
            <v>0</v>
          </cell>
          <cell r="BI8858">
            <v>0</v>
          </cell>
          <cell r="BJ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L8859">
            <v>0</v>
          </cell>
          <cell r="AM8859">
            <v>0</v>
          </cell>
          <cell r="AN8859">
            <v>0</v>
          </cell>
          <cell r="AO8859">
            <v>0</v>
          </cell>
          <cell r="AP8859">
            <v>0</v>
          </cell>
          <cell r="AQ8859">
            <v>0</v>
          </cell>
          <cell r="AR8859">
            <v>0</v>
          </cell>
          <cell r="AS8859">
            <v>0</v>
          </cell>
          <cell r="AT8859">
            <v>0</v>
          </cell>
          <cell r="AU8859">
            <v>0</v>
          </cell>
          <cell r="AV8859">
            <v>0</v>
          </cell>
          <cell r="AW8859">
            <v>0</v>
          </cell>
          <cell r="AX8859">
            <v>0</v>
          </cell>
          <cell r="AY8859">
            <v>0</v>
          </cell>
          <cell r="AZ8859">
            <v>0</v>
          </cell>
          <cell r="BA8859">
            <v>0</v>
          </cell>
          <cell r="BB8859">
            <v>0</v>
          </cell>
          <cell r="BC8859">
            <v>0</v>
          </cell>
          <cell r="BD8859">
            <v>0</v>
          </cell>
          <cell r="BE8859">
            <v>0</v>
          </cell>
          <cell r="BF8859">
            <v>0</v>
          </cell>
          <cell r="BG8859">
            <v>0</v>
          </cell>
          <cell r="BH8859">
            <v>0</v>
          </cell>
          <cell r="BI8859">
            <v>0</v>
          </cell>
          <cell r="BJ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L8860">
            <v>0</v>
          </cell>
          <cell r="AM8860">
            <v>0</v>
          </cell>
          <cell r="AN8860">
            <v>0</v>
          </cell>
          <cell r="AO8860">
            <v>0</v>
          </cell>
          <cell r="AP8860">
            <v>0</v>
          </cell>
          <cell r="AQ8860">
            <v>0</v>
          </cell>
          <cell r="AR8860">
            <v>0</v>
          </cell>
          <cell r="AS8860">
            <v>0</v>
          </cell>
          <cell r="AT8860">
            <v>0</v>
          </cell>
          <cell r="AU8860">
            <v>0</v>
          </cell>
          <cell r="AV8860">
            <v>0</v>
          </cell>
          <cell r="AW8860">
            <v>0</v>
          </cell>
          <cell r="AX8860">
            <v>0</v>
          </cell>
          <cell r="AY8860">
            <v>0</v>
          </cell>
          <cell r="AZ8860">
            <v>0</v>
          </cell>
          <cell r="BA8860">
            <v>0</v>
          </cell>
          <cell r="BB8860">
            <v>0</v>
          </cell>
          <cell r="BC8860">
            <v>0</v>
          </cell>
          <cell r="BD8860">
            <v>0</v>
          </cell>
          <cell r="BE8860">
            <v>0</v>
          </cell>
          <cell r="BF8860">
            <v>0</v>
          </cell>
          <cell r="BG8860">
            <v>0</v>
          </cell>
          <cell r="BH8860">
            <v>0</v>
          </cell>
          <cell r="BI8860">
            <v>0</v>
          </cell>
          <cell r="BJ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L8861">
            <v>0</v>
          </cell>
          <cell r="AM8861">
            <v>0</v>
          </cell>
          <cell r="AN8861">
            <v>0</v>
          </cell>
          <cell r="AO8861">
            <v>0</v>
          </cell>
          <cell r="AP8861">
            <v>0</v>
          </cell>
          <cell r="AQ8861">
            <v>0</v>
          </cell>
          <cell r="AR8861">
            <v>0</v>
          </cell>
          <cell r="AS8861">
            <v>0</v>
          </cell>
          <cell r="AT8861">
            <v>0</v>
          </cell>
          <cell r="AU8861">
            <v>0</v>
          </cell>
          <cell r="AV8861">
            <v>0</v>
          </cell>
          <cell r="AW8861">
            <v>0</v>
          </cell>
          <cell r="AX8861">
            <v>0</v>
          </cell>
          <cell r="AY8861">
            <v>0</v>
          </cell>
          <cell r="AZ8861">
            <v>0</v>
          </cell>
          <cell r="BA8861">
            <v>0</v>
          </cell>
          <cell r="BB8861">
            <v>0</v>
          </cell>
          <cell r="BC8861">
            <v>0</v>
          </cell>
          <cell r="BD8861">
            <v>0</v>
          </cell>
          <cell r="BE8861">
            <v>0</v>
          </cell>
          <cell r="BF8861">
            <v>0</v>
          </cell>
          <cell r="BG8861">
            <v>0</v>
          </cell>
          <cell r="BH8861">
            <v>0</v>
          </cell>
          <cell r="BI8861">
            <v>0</v>
          </cell>
          <cell r="BJ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L8862">
            <v>0</v>
          </cell>
          <cell r="AM8862">
            <v>0</v>
          </cell>
          <cell r="AN8862">
            <v>0</v>
          </cell>
          <cell r="AO8862">
            <v>0</v>
          </cell>
          <cell r="AP8862">
            <v>0</v>
          </cell>
          <cell r="AQ8862">
            <v>0</v>
          </cell>
          <cell r="AR8862">
            <v>0</v>
          </cell>
          <cell r="AS8862">
            <v>0</v>
          </cell>
          <cell r="AT8862">
            <v>0</v>
          </cell>
          <cell r="AU8862">
            <v>0</v>
          </cell>
          <cell r="AV8862">
            <v>0</v>
          </cell>
          <cell r="AW8862">
            <v>0</v>
          </cell>
          <cell r="AX8862">
            <v>0</v>
          </cell>
          <cell r="AY8862">
            <v>0</v>
          </cell>
          <cell r="AZ8862">
            <v>0</v>
          </cell>
          <cell r="BA8862">
            <v>0</v>
          </cell>
          <cell r="BB8862">
            <v>0</v>
          </cell>
          <cell r="BC8862">
            <v>0</v>
          </cell>
          <cell r="BD8862">
            <v>0</v>
          </cell>
          <cell r="BE8862">
            <v>0</v>
          </cell>
          <cell r="BF8862">
            <v>0</v>
          </cell>
          <cell r="BG8862">
            <v>0</v>
          </cell>
          <cell r="BH8862">
            <v>0</v>
          </cell>
          <cell r="BI8862">
            <v>0</v>
          </cell>
          <cell r="BJ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  <cell r="AJ8863">
            <v>0</v>
          </cell>
          <cell r="AK8863">
            <v>0</v>
          </cell>
          <cell r="AL8863">
            <v>0</v>
          </cell>
          <cell r="AM8863">
            <v>0</v>
          </cell>
          <cell r="AN8863">
            <v>0</v>
          </cell>
          <cell r="AO8863">
            <v>0</v>
          </cell>
          <cell r="AP8863">
            <v>0</v>
          </cell>
          <cell r="AQ8863">
            <v>0</v>
          </cell>
          <cell r="AR8863">
            <v>0</v>
          </cell>
          <cell r="AS8863">
            <v>0</v>
          </cell>
          <cell r="AT8863">
            <v>0</v>
          </cell>
          <cell r="AU8863">
            <v>0</v>
          </cell>
          <cell r="AV8863">
            <v>0</v>
          </cell>
          <cell r="AW8863">
            <v>0</v>
          </cell>
          <cell r="AX8863">
            <v>0</v>
          </cell>
          <cell r="AY8863">
            <v>0</v>
          </cell>
          <cell r="AZ8863">
            <v>0</v>
          </cell>
          <cell r="BA8863">
            <v>0</v>
          </cell>
          <cell r="BB8863">
            <v>0</v>
          </cell>
          <cell r="BC8863">
            <v>0</v>
          </cell>
          <cell r="BD8863">
            <v>0</v>
          </cell>
          <cell r="BE8863">
            <v>0</v>
          </cell>
          <cell r="BF8863">
            <v>0</v>
          </cell>
          <cell r="BG8863">
            <v>0</v>
          </cell>
          <cell r="BH8863">
            <v>0</v>
          </cell>
          <cell r="BI8863">
            <v>0</v>
          </cell>
          <cell r="BJ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  <cell r="AJ8864">
            <v>0</v>
          </cell>
          <cell r="AK8864">
            <v>0</v>
          </cell>
          <cell r="AL8864">
            <v>0</v>
          </cell>
          <cell r="AM8864">
            <v>0</v>
          </cell>
          <cell r="AN8864">
            <v>0</v>
          </cell>
          <cell r="AO8864">
            <v>0</v>
          </cell>
          <cell r="AP8864">
            <v>0</v>
          </cell>
          <cell r="AQ8864">
            <v>0</v>
          </cell>
          <cell r="AR8864">
            <v>0</v>
          </cell>
          <cell r="AS8864">
            <v>0</v>
          </cell>
          <cell r="AT8864">
            <v>0</v>
          </cell>
          <cell r="AU8864">
            <v>0</v>
          </cell>
          <cell r="AV8864">
            <v>0</v>
          </cell>
          <cell r="AW8864">
            <v>0</v>
          </cell>
          <cell r="AX8864">
            <v>0</v>
          </cell>
          <cell r="AY8864">
            <v>0</v>
          </cell>
          <cell r="AZ8864">
            <v>0</v>
          </cell>
          <cell r="BA8864">
            <v>0</v>
          </cell>
          <cell r="BB8864">
            <v>0</v>
          </cell>
          <cell r="BC8864">
            <v>0</v>
          </cell>
          <cell r="BD8864">
            <v>0</v>
          </cell>
          <cell r="BE8864">
            <v>0</v>
          </cell>
          <cell r="BF8864">
            <v>0</v>
          </cell>
          <cell r="BG8864">
            <v>0</v>
          </cell>
          <cell r="BH8864">
            <v>0</v>
          </cell>
          <cell r="BI8864">
            <v>0</v>
          </cell>
          <cell r="BJ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  <cell r="AJ8865">
            <v>0</v>
          </cell>
          <cell r="AK8865">
            <v>0</v>
          </cell>
          <cell r="AL8865">
            <v>0</v>
          </cell>
          <cell r="AM8865">
            <v>0</v>
          </cell>
          <cell r="AN8865">
            <v>0</v>
          </cell>
          <cell r="AO8865">
            <v>0</v>
          </cell>
          <cell r="AP8865">
            <v>0</v>
          </cell>
          <cell r="AQ8865">
            <v>0</v>
          </cell>
          <cell r="AR8865">
            <v>0</v>
          </cell>
          <cell r="AS8865">
            <v>0</v>
          </cell>
          <cell r="AT8865">
            <v>0</v>
          </cell>
          <cell r="AU8865">
            <v>0</v>
          </cell>
          <cell r="AV8865">
            <v>0</v>
          </cell>
          <cell r="AW8865">
            <v>0</v>
          </cell>
          <cell r="AX8865">
            <v>0</v>
          </cell>
          <cell r="AY8865">
            <v>0</v>
          </cell>
          <cell r="AZ8865">
            <v>0</v>
          </cell>
          <cell r="BA8865">
            <v>0</v>
          </cell>
          <cell r="BB8865">
            <v>0</v>
          </cell>
          <cell r="BC8865">
            <v>0</v>
          </cell>
          <cell r="BD8865">
            <v>0</v>
          </cell>
          <cell r="BE8865">
            <v>0</v>
          </cell>
          <cell r="BF8865">
            <v>0</v>
          </cell>
          <cell r="BG8865">
            <v>0</v>
          </cell>
          <cell r="BH8865">
            <v>0</v>
          </cell>
          <cell r="BI8865">
            <v>0</v>
          </cell>
          <cell r="BJ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L8866">
            <v>0</v>
          </cell>
          <cell r="AM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  <cell r="AR8866">
            <v>0</v>
          </cell>
          <cell r="AS8866">
            <v>0</v>
          </cell>
          <cell r="AT8866">
            <v>0</v>
          </cell>
          <cell r="AU8866">
            <v>0</v>
          </cell>
          <cell r="AV8866">
            <v>0</v>
          </cell>
          <cell r="AW8866">
            <v>0</v>
          </cell>
          <cell r="AX8866">
            <v>0</v>
          </cell>
          <cell r="AY8866">
            <v>0</v>
          </cell>
          <cell r="AZ8866">
            <v>0</v>
          </cell>
          <cell r="BA8866">
            <v>0</v>
          </cell>
          <cell r="BB8866">
            <v>0</v>
          </cell>
          <cell r="BC8866">
            <v>0</v>
          </cell>
          <cell r="BD8866">
            <v>0</v>
          </cell>
          <cell r="BE8866">
            <v>0</v>
          </cell>
          <cell r="BF8866">
            <v>0</v>
          </cell>
          <cell r="BG8866">
            <v>0</v>
          </cell>
          <cell r="BH8866">
            <v>0</v>
          </cell>
          <cell r="BI8866">
            <v>0</v>
          </cell>
          <cell r="BJ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L8867">
            <v>0</v>
          </cell>
          <cell r="AM8867">
            <v>0</v>
          </cell>
          <cell r="AN8867">
            <v>0</v>
          </cell>
          <cell r="AO8867">
            <v>0</v>
          </cell>
          <cell r="AP8867">
            <v>0</v>
          </cell>
          <cell r="AQ8867">
            <v>0</v>
          </cell>
          <cell r="AR8867">
            <v>0</v>
          </cell>
          <cell r="AS8867">
            <v>0</v>
          </cell>
          <cell r="AT8867">
            <v>0</v>
          </cell>
          <cell r="AU8867">
            <v>0</v>
          </cell>
          <cell r="AV8867">
            <v>0</v>
          </cell>
          <cell r="AW8867">
            <v>0</v>
          </cell>
          <cell r="AX8867">
            <v>0</v>
          </cell>
          <cell r="AY8867">
            <v>0</v>
          </cell>
          <cell r="AZ8867">
            <v>0</v>
          </cell>
          <cell r="BA8867">
            <v>0</v>
          </cell>
          <cell r="BB8867">
            <v>0</v>
          </cell>
          <cell r="BC8867">
            <v>0</v>
          </cell>
          <cell r="BD8867">
            <v>0</v>
          </cell>
          <cell r="BE8867">
            <v>0</v>
          </cell>
          <cell r="BF8867">
            <v>0</v>
          </cell>
          <cell r="BG8867">
            <v>0</v>
          </cell>
          <cell r="BH8867">
            <v>0</v>
          </cell>
          <cell r="BI8867">
            <v>0</v>
          </cell>
          <cell r="BJ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L8868">
            <v>0</v>
          </cell>
          <cell r="AM8868">
            <v>0</v>
          </cell>
          <cell r="AN8868">
            <v>0</v>
          </cell>
          <cell r="AO8868">
            <v>0</v>
          </cell>
          <cell r="AP8868">
            <v>0</v>
          </cell>
          <cell r="AQ8868">
            <v>0</v>
          </cell>
          <cell r="AR8868">
            <v>0</v>
          </cell>
          <cell r="AS8868">
            <v>0</v>
          </cell>
          <cell r="AT8868">
            <v>0</v>
          </cell>
          <cell r="AU8868">
            <v>0</v>
          </cell>
          <cell r="AV8868">
            <v>0</v>
          </cell>
          <cell r="AW8868">
            <v>0</v>
          </cell>
          <cell r="AX8868">
            <v>0</v>
          </cell>
          <cell r="AY8868">
            <v>0</v>
          </cell>
          <cell r="AZ8868">
            <v>0</v>
          </cell>
          <cell r="BA8868">
            <v>0</v>
          </cell>
          <cell r="BB8868">
            <v>0</v>
          </cell>
          <cell r="BC8868">
            <v>0</v>
          </cell>
          <cell r="BD8868">
            <v>0</v>
          </cell>
          <cell r="BE8868">
            <v>0</v>
          </cell>
          <cell r="BF8868">
            <v>0</v>
          </cell>
          <cell r="BG8868">
            <v>0</v>
          </cell>
          <cell r="BH8868">
            <v>0</v>
          </cell>
          <cell r="BI8868">
            <v>0</v>
          </cell>
          <cell r="BJ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L8869">
            <v>0</v>
          </cell>
          <cell r="AM8869">
            <v>0</v>
          </cell>
          <cell r="AN8869">
            <v>0</v>
          </cell>
          <cell r="AO8869">
            <v>0</v>
          </cell>
          <cell r="AP8869">
            <v>0</v>
          </cell>
          <cell r="AQ8869">
            <v>0</v>
          </cell>
          <cell r="AR8869">
            <v>0</v>
          </cell>
          <cell r="AS8869">
            <v>0</v>
          </cell>
          <cell r="AT8869">
            <v>0</v>
          </cell>
          <cell r="AU8869">
            <v>0</v>
          </cell>
          <cell r="AV8869">
            <v>0</v>
          </cell>
          <cell r="AW8869">
            <v>0</v>
          </cell>
          <cell r="AX8869">
            <v>0</v>
          </cell>
          <cell r="AY8869">
            <v>0</v>
          </cell>
          <cell r="AZ8869">
            <v>0</v>
          </cell>
          <cell r="BA8869">
            <v>0</v>
          </cell>
          <cell r="BB8869">
            <v>0</v>
          </cell>
          <cell r="BC8869">
            <v>0</v>
          </cell>
          <cell r="BD8869">
            <v>0</v>
          </cell>
          <cell r="BE8869">
            <v>0</v>
          </cell>
          <cell r="BF8869">
            <v>0</v>
          </cell>
          <cell r="BG8869">
            <v>0</v>
          </cell>
          <cell r="BH8869">
            <v>0</v>
          </cell>
          <cell r="BI8869">
            <v>0</v>
          </cell>
          <cell r="BJ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  <cell r="AJ8870">
            <v>0</v>
          </cell>
          <cell r="AK8870">
            <v>0</v>
          </cell>
          <cell r="AL8870">
            <v>0</v>
          </cell>
          <cell r="AM8870">
            <v>0</v>
          </cell>
          <cell r="AN8870">
            <v>0</v>
          </cell>
          <cell r="AO8870">
            <v>0</v>
          </cell>
          <cell r="AP8870">
            <v>0</v>
          </cell>
          <cell r="AQ8870">
            <v>0</v>
          </cell>
          <cell r="AR8870">
            <v>0</v>
          </cell>
          <cell r="AS8870">
            <v>0</v>
          </cell>
          <cell r="AT8870">
            <v>0</v>
          </cell>
          <cell r="AU8870">
            <v>0</v>
          </cell>
          <cell r="AV8870">
            <v>0</v>
          </cell>
          <cell r="AW8870">
            <v>0</v>
          </cell>
          <cell r="AX8870">
            <v>0</v>
          </cell>
          <cell r="AY8870">
            <v>0</v>
          </cell>
          <cell r="AZ8870">
            <v>0</v>
          </cell>
          <cell r="BA8870">
            <v>0</v>
          </cell>
          <cell r="BB8870">
            <v>0</v>
          </cell>
          <cell r="BC8870">
            <v>0</v>
          </cell>
          <cell r="BD8870">
            <v>0</v>
          </cell>
          <cell r="BE8870">
            <v>0</v>
          </cell>
          <cell r="BF8870">
            <v>0</v>
          </cell>
          <cell r="BG8870">
            <v>0</v>
          </cell>
          <cell r="BH8870">
            <v>0</v>
          </cell>
          <cell r="BI8870">
            <v>0</v>
          </cell>
          <cell r="BJ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  <cell r="AJ8871">
            <v>0</v>
          </cell>
          <cell r="AK8871">
            <v>0</v>
          </cell>
          <cell r="AL8871">
            <v>0</v>
          </cell>
          <cell r="AM8871">
            <v>0</v>
          </cell>
          <cell r="AN8871">
            <v>0</v>
          </cell>
          <cell r="AO8871">
            <v>0</v>
          </cell>
          <cell r="AP8871">
            <v>0</v>
          </cell>
          <cell r="AQ8871">
            <v>0</v>
          </cell>
          <cell r="AR8871">
            <v>0</v>
          </cell>
          <cell r="AS8871">
            <v>0</v>
          </cell>
          <cell r="AT8871">
            <v>0</v>
          </cell>
          <cell r="AU8871">
            <v>0</v>
          </cell>
          <cell r="AV8871">
            <v>0</v>
          </cell>
          <cell r="AW8871">
            <v>0</v>
          </cell>
          <cell r="AX8871">
            <v>0</v>
          </cell>
          <cell r="AY8871">
            <v>0</v>
          </cell>
          <cell r="AZ8871">
            <v>0</v>
          </cell>
          <cell r="BA8871">
            <v>0</v>
          </cell>
          <cell r="BB8871">
            <v>0</v>
          </cell>
          <cell r="BC8871">
            <v>0</v>
          </cell>
          <cell r="BD8871">
            <v>0</v>
          </cell>
          <cell r="BE8871">
            <v>0</v>
          </cell>
          <cell r="BF8871">
            <v>0</v>
          </cell>
          <cell r="BG8871">
            <v>0</v>
          </cell>
          <cell r="BH8871">
            <v>0</v>
          </cell>
          <cell r="BI8871">
            <v>0</v>
          </cell>
          <cell r="BJ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  <cell r="AJ8872">
            <v>0</v>
          </cell>
          <cell r="AK8872">
            <v>0</v>
          </cell>
          <cell r="AL8872">
            <v>0</v>
          </cell>
          <cell r="AM8872">
            <v>0</v>
          </cell>
          <cell r="AN8872">
            <v>0</v>
          </cell>
          <cell r="AO8872">
            <v>0</v>
          </cell>
          <cell r="AP8872">
            <v>0</v>
          </cell>
          <cell r="AQ8872">
            <v>0</v>
          </cell>
          <cell r="AR8872">
            <v>0</v>
          </cell>
          <cell r="AS8872">
            <v>0</v>
          </cell>
          <cell r="AT8872">
            <v>0</v>
          </cell>
          <cell r="AU8872">
            <v>0</v>
          </cell>
          <cell r="AV8872">
            <v>0</v>
          </cell>
          <cell r="AW8872">
            <v>0</v>
          </cell>
          <cell r="AX8872">
            <v>0</v>
          </cell>
          <cell r="AY8872">
            <v>0</v>
          </cell>
          <cell r="AZ8872">
            <v>0</v>
          </cell>
          <cell r="BA8872">
            <v>0</v>
          </cell>
          <cell r="BB8872">
            <v>0</v>
          </cell>
          <cell r="BC8872">
            <v>0</v>
          </cell>
          <cell r="BD8872">
            <v>0</v>
          </cell>
          <cell r="BE8872">
            <v>0</v>
          </cell>
          <cell r="BF8872">
            <v>0</v>
          </cell>
          <cell r="BG8872">
            <v>0</v>
          </cell>
          <cell r="BH8872">
            <v>0</v>
          </cell>
          <cell r="BI8872">
            <v>0</v>
          </cell>
          <cell r="BJ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L8873">
            <v>0</v>
          </cell>
          <cell r="AM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  <cell r="AR8873">
            <v>0</v>
          </cell>
          <cell r="AS8873">
            <v>0</v>
          </cell>
          <cell r="AT8873">
            <v>0</v>
          </cell>
          <cell r="AU8873">
            <v>0</v>
          </cell>
          <cell r="AV8873">
            <v>0</v>
          </cell>
          <cell r="AW8873">
            <v>0</v>
          </cell>
          <cell r="AX8873">
            <v>0</v>
          </cell>
          <cell r="AY8873">
            <v>0</v>
          </cell>
          <cell r="AZ8873">
            <v>0</v>
          </cell>
          <cell r="BA8873">
            <v>0</v>
          </cell>
          <cell r="BB8873">
            <v>0</v>
          </cell>
          <cell r="BC8873">
            <v>0</v>
          </cell>
          <cell r="BD8873">
            <v>0</v>
          </cell>
          <cell r="BE8873">
            <v>0</v>
          </cell>
          <cell r="BF8873">
            <v>0</v>
          </cell>
          <cell r="BG8873">
            <v>0</v>
          </cell>
          <cell r="BH8873">
            <v>0</v>
          </cell>
          <cell r="BI8873">
            <v>0</v>
          </cell>
          <cell r="BJ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L8874">
            <v>0</v>
          </cell>
          <cell r="AM8874">
            <v>0</v>
          </cell>
          <cell r="AN8874">
            <v>0</v>
          </cell>
          <cell r="AO8874">
            <v>0</v>
          </cell>
          <cell r="AP8874">
            <v>0</v>
          </cell>
          <cell r="AQ8874">
            <v>0</v>
          </cell>
          <cell r="AR8874">
            <v>0</v>
          </cell>
          <cell r="AS8874">
            <v>0</v>
          </cell>
          <cell r="AT8874">
            <v>0</v>
          </cell>
          <cell r="AU8874">
            <v>0</v>
          </cell>
          <cell r="AV8874">
            <v>0</v>
          </cell>
          <cell r="AW8874">
            <v>0</v>
          </cell>
          <cell r="AX8874">
            <v>0</v>
          </cell>
          <cell r="AY8874">
            <v>0</v>
          </cell>
          <cell r="AZ8874">
            <v>0</v>
          </cell>
          <cell r="BA8874">
            <v>0</v>
          </cell>
          <cell r="BB8874">
            <v>0</v>
          </cell>
          <cell r="BC8874">
            <v>0</v>
          </cell>
          <cell r="BD8874">
            <v>0</v>
          </cell>
          <cell r="BE8874">
            <v>0</v>
          </cell>
          <cell r="BF8874">
            <v>0</v>
          </cell>
          <cell r="BG8874">
            <v>0</v>
          </cell>
          <cell r="BH8874">
            <v>0</v>
          </cell>
          <cell r="BI8874">
            <v>0</v>
          </cell>
          <cell r="BJ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L8875">
            <v>0</v>
          </cell>
          <cell r="AM8875">
            <v>0</v>
          </cell>
          <cell r="AN8875">
            <v>0</v>
          </cell>
          <cell r="AO8875">
            <v>0</v>
          </cell>
          <cell r="AP8875">
            <v>0</v>
          </cell>
          <cell r="AQ8875">
            <v>0</v>
          </cell>
          <cell r="AR8875">
            <v>0</v>
          </cell>
          <cell r="AS8875">
            <v>0</v>
          </cell>
          <cell r="AT8875">
            <v>0</v>
          </cell>
          <cell r="AU8875">
            <v>0</v>
          </cell>
          <cell r="AV8875">
            <v>0</v>
          </cell>
          <cell r="AW8875">
            <v>0</v>
          </cell>
          <cell r="AX8875">
            <v>0</v>
          </cell>
          <cell r="AY8875">
            <v>0</v>
          </cell>
          <cell r="AZ8875">
            <v>0</v>
          </cell>
          <cell r="BA8875">
            <v>0</v>
          </cell>
          <cell r="BB8875">
            <v>0</v>
          </cell>
          <cell r="BC8875">
            <v>0</v>
          </cell>
          <cell r="BD8875">
            <v>0</v>
          </cell>
          <cell r="BE8875">
            <v>0</v>
          </cell>
          <cell r="BF8875">
            <v>0</v>
          </cell>
          <cell r="BG8875">
            <v>0</v>
          </cell>
          <cell r="BH8875">
            <v>0</v>
          </cell>
          <cell r="BI8875">
            <v>0</v>
          </cell>
          <cell r="BJ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L8876">
            <v>0</v>
          </cell>
          <cell r="AM8876">
            <v>0</v>
          </cell>
          <cell r="AN8876">
            <v>0</v>
          </cell>
          <cell r="AO8876">
            <v>0</v>
          </cell>
          <cell r="AP8876">
            <v>0</v>
          </cell>
          <cell r="AQ8876">
            <v>0</v>
          </cell>
          <cell r="AR8876">
            <v>0</v>
          </cell>
          <cell r="AS8876">
            <v>0</v>
          </cell>
          <cell r="AT8876">
            <v>0</v>
          </cell>
          <cell r="AU8876">
            <v>0</v>
          </cell>
          <cell r="AV8876">
            <v>0</v>
          </cell>
          <cell r="AW8876">
            <v>0</v>
          </cell>
          <cell r="AX8876">
            <v>0</v>
          </cell>
          <cell r="AY8876">
            <v>0</v>
          </cell>
          <cell r="AZ8876">
            <v>0</v>
          </cell>
          <cell r="BA8876">
            <v>0</v>
          </cell>
          <cell r="BB8876">
            <v>0</v>
          </cell>
          <cell r="BC8876">
            <v>0</v>
          </cell>
          <cell r="BD8876">
            <v>0</v>
          </cell>
          <cell r="BE8876">
            <v>0</v>
          </cell>
          <cell r="BF8876">
            <v>0</v>
          </cell>
          <cell r="BG8876">
            <v>0</v>
          </cell>
          <cell r="BH8876">
            <v>0</v>
          </cell>
          <cell r="BI8876">
            <v>0</v>
          </cell>
          <cell r="BJ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L8877">
            <v>0</v>
          </cell>
          <cell r="AM8877">
            <v>0</v>
          </cell>
          <cell r="AN8877">
            <v>0</v>
          </cell>
          <cell r="AO8877">
            <v>0</v>
          </cell>
          <cell r="AP8877">
            <v>0</v>
          </cell>
          <cell r="AQ8877">
            <v>0</v>
          </cell>
          <cell r="AR8877">
            <v>0</v>
          </cell>
          <cell r="AS8877">
            <v>0</v>
          </cell>
          <cell r="AT8877">
            <v>0</v>
          </cell>
          <cell r="AU8877">
            <v>0</v>
          </cell>
          <cell r="AV8877">
            <v>0</v>
          </cell>
          <cell r="AW8877">
            <v>0</v>
          </cell>
          <cell r="AX8877">
            <v>0</v>
          </cell>
          <cell r="AY8877">
            <v>0</v>
          </cell>
          <cell r="AZ8877">
            <v>0</v>
          </cell>
          <cell r="BA8877">
            <v>0</v>
          </cell>
          <cell r="BB8877">
            <v>0</v>
          </cell>
          <cell r="BC8877">
            <v>0</v>
          </cell>
          <cell r="BD8877">
            <v>0</v>
          </cell>
          <cell r="BE8877">
            <v>0</v>
          </cell>
          <cell r="BF8877">
            <v>0</v>
          </cell>
          <cell r="BG8877">
            <v>0</v>
          </cell>
          <cell r="BH8877">
            <v>0</v>
          </cell>
          <cell r="BI8877">
            <v>0</v>
          </cell>
          <cell r="BJ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L8878">
            <v>0</v>
          </cell>
          <cell r="AM8878">
            <v>0</v>
          </cell>
          <cell r="AN8878">
            <v>0</v>
          </cell>
          <cell r="AO8878">
            <v>0</v>
          </cell>
          <cell r="AP8878">
            <v>0</v>
          </cell>
          <cell r="AQ8878">
            <v>0</v>
          </cell>
          <cell r="AR8878">
            <v>0</v>
          </cell>
          <cell r="AS8878">
            <v>0</v>
          </cell>
          <cell r="AT8878">
            <v>0</v>
          </cell>
          <cell r="AU8878">
            <v>0</v>
          </cell>
          <cell r="AV8878">
            <v>0</v>
          </cell>
          <cell r="AW8878">
            <v>0</v>
          </cell>
          <cell r="AX8878">
            <v>0</v>
          </cell>
          <cell r="AY8878">
            <v>0</v>
          </cell>
          <cell r="AZ8878">
            <v>0</v>
          </cell>
          <cell r="BA8878">
            <v>0</v>
          </cell>
          <cell r="BB8878">
            <v>0</v>
          </cell>
          <cell r="BC8878">
            <v>0</v>
          </cell>
          <cell r="BD8878">
            <v>0</v>
          </cell>
          <cell r="BE8878">
            <v>0</v>
          </cell>
          <cell r="BF8878">
            <v>0</v>
          </cell>
          <cell r="BG8878">
            <v>0</v>
          </cell>
          <cell r="BH8878">
            <v>0</v>
          </cell>
          <cell r="BI8878">
            <v>0</v>
          </cell>
          <cell r="BJ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L8879">
            <v>0</v>
          </cell>
          <cell r="AM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  <cell r="AR8879">
            <v>0</v>
          </cell>
          <cell r="AS8879">
            <v>0</v>
          </cell>
          <cell r="AT8879">
            <v>0</v>
          </cell>
          <cell r="AU8879">
            <v>0</v>
          </cell>
          <cell r="AV8879">
            <v>0</v>
          </cell>
          <cell r="AW8879">
            <v>0</v>
          </cell>
          <cell r="AX8879">
            <v>0</v>
          </cell>
          <cell r="AY8879">
            <v>0</v>
          </cell>
          <cell r="AZ8879">
            <v>0</v>
          </cell>
          <cell r="BA8879">
            <v>0</v>
          </cell>
          <cell r="BB8879">
            <v>0</v>
          </cell>
          <cell r="BC8879">
            <v>0</v>
          </cell>
          <cell r="BD8879">
            <v>0</v>
          </cell>
          <cell r="BE8879">
            <v>0</v>
          </cell>
          <cell r="BF8879">
            <v>0</v>
          </cell>
          <cell r="BG8879">
            <v>0</v>
          </cell>
          <cell r="BH8879">
            <v>0</v>
          </cell>
          <cell r="BI8879">
            <v>0</v>
          </cell>
          <cell r="BJ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L8880">
            <v>0</v>
          </cell>
          <cell r="AM8880">
            <v>0</v>
          </cell>
          <cell r="AN8880">
            <v>0</v>
          </cell>
          <cell r="AO8880">
            <v>0</v>
          </cell>
          <cell r="AP8880">
            <v>0</v>
          </cell>
          <cell r="AQ8880">
            <v>0</v>
          </cell>
          <cell r="AR8880">
            <v>0</v>
          </cell>
          <cell r="AS8880">
            <v>0</v>
          </cell>
          <cell r="AT8880">
            <v>0</v>
          </cell>
          <cell r="AU8880">
            <v>0</v>
          </cell>
          <cell r="AV8880">
            <v>0</v>
          </cell>
          <cell r="AW8880">
            <v>0</v>
          </cell>
          <cell r="AX8880">
            <v>0</v>
          </cell>
          <cell r="AY8880">
            <v>0</v>
          </cell>
          <cell r="AZ8880">
            <v>0</v>
          </cell>
          <cell r="BA8880">
            <v>0</v>
          </cell>
          <cell r="BB8880">
            <v>0</v>
          </cell>
          <cell r="BC8880">
            <v>0</v>
          </cell>
          <cell r="BD8880">
            <v>0</v>
          </cell>
          <cell r="BE8880">
            <v>0</v>
          </cell>
          <cell r="BF8880">
            <v>0</v>
          </cell>
          <cell r="BG8880">
            <v>0</v>
          </cell>
          <cell r="BH8880">
            <v>0</v>
          </cell>
          <cell r="BI8880">
            <v>0</v>
          </cell>
          <cell r="BJ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L8881">
            <v>0</v>
          </cell>
          <cell r="AM8881">
            <v>0</v>
          </cell>
          <cell r="AN8881">
            <v>0</v>
          </cell>
          <cell r="AO8881">
            <v>0</v>
          </cell>
          <cell r="AP8881">
            <v>0</v>
          </cell>
          <cell r="AQ8881">
            <v>0</v>
          </cell>
          <cell r="AR8881">
            <v>0</v>
          </cell>
          <cell r="AS8881">
            <v>0</v>
          </cell>
          <cell r="AT8881">
            <v>0</v>
          </cell>
          <cell r="AU8881">
            <v>0</v>
          </cell>
          <cell r="AV8881">
            <v>0</v>
          </cell>
          <cell r="AW8881">
            <v>0</v>
          </cell>
          <cell r="AX8881">
            <v>0</v>
          </cell>
          <cell r="AY8881">
            <v>0</v>
          </cell>
          <cell r="AZ8881">
            <v>0</v>
          </cell>
          <cell r="BA8881">
            <v>0</v>
          </cell>
          <cell r="BB8881">
            <v>0</v>
          </cell>
          <cell r="BC8881">
            <v>0</v>
          </cell>
          <cell r="BD8881">
            <v>0</v>
          </cell>
          <cell r="BE8881">
            <v>0</v>
          </cell>
          <cell r="BF8881">
            <v>0</v>
          </cell>
          <cell r="BG8881">
            <v>0</v>
          </cell>
          <cell r="BH8881">
            <v>0</v>
          </cell>
          <cell r="BI8881">
            <v>0</v>
          </cell>
          <cell r="BJ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L8882">
            <v>0</v>
          </cell>
          <cell r="AM8882">
            <v>0</v>
          </cell>
          <cell r="AN8882">
            <v>0</v>
          </cell>
          <cell r="AO8882">
            <v>0</v>
          </cell>
          <cell r="AP8882">
            <v>0</v>
          </cell>
          <cell r="AQ8882">
            <v>0</v>
          </cell>
          <cell r="AR8882">
            <v>0</v>
          </cell>
          <cell r="AS8882">
            <v>0</v>
          </cell>
          <cell r="AT8882">
            <v>0</v>
          </cell>
          <cell r="AU8882">
            <v>0</v>
          </cell>
          <cell r="AV8882">
            <v>0</v>
          </cell>
          <cell r="AW8882">
            <v>0</v>
          </cell>
          <cell r="AX8882">
            <v>0</v>
          </cell>
          <cell r="AY8882">
            <v>0</v>
          </cell>
          <cell r="AZ8882">
            <v>0</v>
          </cell>
          <cell r="BA8882">
            <v>0</v>
          </cell>
          <cell r="BB8882">
            <v>0</v>
          </cell>
          <cell r="BC8882">
            <v>0</v>
          </cell>
          <cell r="BD8882">
            <v>0</v>
          </cell>
          <cell r="BE8882">
            <v>0</v>
          </cell>
          <cell r="BF8882">
            <v>0</v>
          </cell>
          <cell r="BG8882">
            <v>0</v>
          </cell>
          <cell r="BH8882">
            <v>0</v>
          </cell>
          <cell r="BI8882">
            <v>0</v>
          </cell>
          <cell r="BJ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L8883">
            <v>0</v>
          </cell>
          <cell r="AM8883">
            <v>0</v>
          </cell>
          <cell r="AN8883">
            <v>0</v>
          </cell>
          <cell r="AO8883">
            <v>0</v>
          </cell>
          <cell r="AP8883">
            <v>0</v>
          </cell>
          <cell r="AQ8883">
            <v>0</v>
          </cell>
          <cell r="AR8883">
            <v>0</v>
          </cell>
          <cell r="AS8883">
            <v>0</v>
          </cell>
          <cell r="AT8883">
            <v>0</v>
          </cell>
          <cell r="AU8883">
            <v>0</v>
          </cell>
          <cell r="AV8883">
            <v>0</v>
          </cell>
          <cell r="AW8883">
            <v>0</v>
          </cell>
          <cell r="AX8883">
            <v>0</v>
          </cell>
          <cell r="AY8883">
            <v>0</v>
          </cell>
          <cell r="AZ8883">
            <v>0</v>
          </cell>
          <cell r="BA8883">
            <v>0</v>
          </cell>
          <cell r="BB8883">
            <v>0</v>
          </cell>
          <cell r="BC8883">
            <v>0</v>
          </cell>
          <cell r="BD8883">
            <v>0</v>
          </cell>
          <cell r="BE8883">
            <v>0</v>
          </cell>
          <cell r="BF8883">
            <v>0</v>
          </cell>
          <cell r="BG8883">
            <v>0</v>
          </cell>
          <cell r="BH8883">
            <v>0</v>
          </cell>
          <cell r="BI8883">
            <v>0</v>
          </cell>
          <cell r="BJ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L8884">
            <v>0</v>
          </cell>
          <cell r="AM8884">
            <v>0</v>
          </cell>
          <cell r="AN8884">
            <v>0</v>
          </cell>
          <cell r="AO8884">
            <v>0</v>
          </cell>
          <cell r="AP8884">
            <v>0</v>
          </cell>
          <cell r="AQ8884">
            <v>0</v>
          </cell>
          <cell r="AR8884">
            <v>0</v>
          </cell>
          <cell r="AS8884">
            <v>0</v>
          </cell>
          <cell r="AT8884">
            <v>0</v>
          </cell>
          <cell r="AU8884">
            <v>0</v>
          </cell>
          <cell r="AV8884">
            <v>0</v>
          </cell>
          <cell r="AW8884">
            <v>0</v>
          </cell>
          <cell r="AX8884">
            <v>0</v>
          </cell>
          <cell r="AY8884">
            <v>0</v>
          </cell>
          <cell r="AZ8884">
            <v>0</v>
          </cell>
          <cell r="BA8884">
            <v>0</v>
          </cell>
          <cell r="BB8884">
            <v>0</v>
          </cell>
          <cell r="BC8884">
            <v>0</v>
          </cell>
          <cell r="BD8884">
            <v>0</v>
          </cell>
          <cell r="BE8884">
            <v>0</v>
          </cell>
          <cell r="BF8884">
            <v>0</v>
          </cell>
          <cell r="BG8884">
            <v>0</v>
          </cell>
          <cell r="BH8884">
            <v>0</v>
          </cell>
          <cell r="BI8884">
            <v>0</v>
          </cell>
          <cell r="BJ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L8885">
            <v>0</v>
          </cell>
          <cell r="AM8885">
            <v>0</v>
          </cell>
          <cell r="AN8885">
            <v>0</v>
          </cell>
          <cell r="AO8885">
            <v>0</v>
          </cell>
          <cell r="AP8885">
            <v>0</v>
          </cell>
          <cell r="AQ8885">
            <v>0</v>
          </cell>
          <cell r="AR8885">
            <v>0</v>
          </cell>
          <cell r="AS8885">
            <v>0</v>
          </cell>
          <cell r="AT8885">
            <v>0</v>
          </cell>
          <cell r="AU8885">
            <v>0</v>
          </cell>
          <cell r="AV8885">
            <v>0</v>
          </cell>
          <cell r="AW8885">
            <v>0</v>
          </cell>
          <cell r="AX8885">
            <v>0</v>
          </cell>
          <cell r="AY8885">
            <v>0</v>
          </cell>
          <cell r="AZ8885">
            <v>0</v>
          </cell>
          <cell r="BA8885">
            <v>0</v>
          </cell>
          <cell r="BB8885">
            <v>0</v>
          </cell>
          <cell r="BC8885">
            <v>0</v>
          </cell>
          <cell r="BD8885">
            <v>0</v>
          </cell>
          <cell r="BE8885">
            <v>0</v>
          </cell>
          <cell r="BF8885">
            <v>0</v>
          </cell>
          <cell r="BG8885">
            <v>0</v>
          </cell>
          <cell r="BH8885">
            <v>0</v>
          </cell>
          <cell r="BI8885">
            <v>0</v>
          </cell>
          <cell r="BJ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L8886">
            <v>0</v>
          </cell>
          <cell r="AM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  <cell r="AR8886">
            <v>0</v>
          </cell>
          <cell r="AS8886">
            <v>0</v>
          </cell>
          <cell r="AT8886">
            <v>0</v>
          </cell>
          <cell r="AU8886">
            <v>0</v>
          </cell>
          <cell r="AV8886">
            <v>0</v>
          </cell>
          <cell r="AW8886">
            <v>0</v>
          </cell>
          <cell r="AX8886">
            <v>0</v>
          </cell>
          <cell r="AY8886">
            <v>0</v>
          </cell>
          <cell r="AZ8886">
            <v>0</v>
          </cell>
          <cell r="BA8886">
            <v>0</v>
          </cell>
          <cell r="BB8886">
            <v>0</v>
          </cell>
          <cell r="BC8886">
            <v>0</v>
          </cell>
          <cell r="BD8886">
            <v>0</v>
          </cell>
          <cell r="BE8886">
            <v>0</v>
          </cell>
          <cell r="BF8886">
            <v>0</v>
          </cell>
          <cell r="BG8886">
            <v>0</v>
          </cell>
          <cell r="BH8886">
            <v>0</v>
          </cell>
          <cell r="BI8886">
            <v>0</v>
          </cell>
          <cell r="BJ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  <cell r="AJ8887">
            <v>0</v>
          </cell>
          <cell r="AK8887">
            <v>0</v>
          </cell>
          <cell r="AL8887">
            <v>0</v>
          </cell>
          <cell r="AM8887">
            <v>0</v>
          </cell>
          <cell r="AN8887">
            <v>0</v>
          </cell>
          <cell r="AO8887">
            <v>0</v>
          </cell>
          <cell r="AP8887">
            <v>0</v>
          </cell>
          <cell r="AQ8887">
            <v>0</v>
          </cell>
          <cell r="AR8887">
            <v>0</v>
          </cell>
          <cell r="AS8887">
            <v>0</v>
          </cell>
          <cell r="AT8887">
            <v>0</v>
          </cell>
          <cell r="AU8887">
            <v>0</v>
          </cell>
          <cell r="AV8887">
            <v>0</v>
          </cell>
          <cell r="AW8887">
            <v>0</v>
          </cell>
          <cell r="AX8887">
            <v>0</v>
          </cell>
          <cell r="AY8887">
            <v>0</v>
          </cell>
          <cell r="AZ8887">
            <v>0</v>
          </cell>
          <cell r="BA8887">
            <v>0</v>
          </cell>
          <cell r="BB8887">
            <v>0</v>
          </cell>
          <cell r="BC8887">
            <v>0</v>
          </cell>
          <cell r="BD8887">
            <v>0</v>
          </cell>
          <cell r="BE8887">
            <v>0</v>
          </cell>
          <cell r="BF8887">
            <v>0</v>
          </cell>
          <cell r="BG8887">
            <v>0</v>
          </cell>
          <cell r="BH8887">
            <v>0</v>
          </cell>
          <cell r="BI8887">
            <v>0</v>
          </cell>
          <cell r="BJ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L8888">
            <v>0</v>
          </cell>
          <cell r="AM8888">
            <v>0</v>
          </cell>
          <cell r="AN8888">
            <v>0</v>
          </cell>
          <cell r="AO8888">
            <v>0</v>
          </cell>
          <cell r="AP8888">
            <v>0</v>
          </cell>
          <cell r="AQ8888">
            <v>0</v>
          </cell>
          <cell r="AR8888">
            <v>0</v>
          </cell>
          <cell r="AS8888">
            <v>0</v>
          </cell>
          <cell r="AT8888">
            <v>0</v>
          </cell>
          <cell r="AU8888">
            <v>0</v>
          </cell>
          <cell r="AV8888">
            <v>0</v>
          </cell>
          <cell r="AW8888">
            <v>0</v>
          </cell>
          <cell r="AX8888">
            <v>0</v>
          </cell>
          <cell r="AY8888">
            <v>0</v>
          </cell>
          <cell r="AZ8888">
            <v>0</v>
          </cell>
          <cell r="BA8888">
            <v>0</v>
          </cell>
          <cell r="BB8888">
            <v>0</v>
          </cell>
          <cell r="BC8888">
            <v>0</v>
          </cell>
          <cell r="BD8888">
            <v>0</v>
          </cell>
          <cell r="BE8888">
            <v>0</v>
          </cell>
          <cell r="BF8888">
            <v>0</v>
          </cell>
          <cell r="BG8888">
            <v>0</v>
          </cell>
          <cell r="BH8888">
            <v>0</v>
          </cell>
          <cell r="BI8888">
            <v>0</v>
          </cell>
          <cell r="BJ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L8889">
            <v>0</v>
          </cell>
          <cell r="AM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  <cell r="AR8889">
            <v>0</v>
          </cell>
          <cell r="AS8889">
            <v>0</v>
          </cell>
          <cell r="AT8889">
            <v>0</v>
          </cell>
          <cell r="AU8889">
            <v>0</v>
          </cell>
          <cell r="AV8889">
            <v>0</v>
          </cell>
          <cell r="AW8889">
            <v>0</v>
          </cell>
          <cell r="AX8889">
            <v>0</v>
          </cell>
          <cell r="AY8889">
            <v>0</v>
          </cell>
          <cell r="AZ8889">
            <v>0</v>
          </cell>
          <cell r="BA8889">
            <v>0</v>
          </cell>
          <cell r="BB8889">
            <v>0</v>
          </cell>
          <cell r="BC8889">
            <v>0</v>
          </cell>
          <cell r="BD8889">
            <v>0</v>
          </cell>
          <cell r="BE8889">
            <v>0</v>
          </cell>
          <cell r="BF8889">
            <v>0</v>
          </cell>
          <cell r="BG8889">
            <v>0</v>
          </cell>
          <cell r="BH8889">
            <v>0</v>
          </cell>
          <cell r="BI8889">
            <v>0</v>
          </cell>
          <cell r="BJ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L8890">
            <v>0</v>
          </cell>
          <cell r="AM8890">
            <v>0</v>
          </cell>
          <cell r="AN8890">
            <v>0</v>
          </cell>
          <cell r="AO8890">
            <v>0</v>
          </cell>
          <cell r="AP8890">
            <v>0</v>
          </cell>
          <cell r="AQ8890">
            <v>0</v>
          </cell>
          <cell r="AR8890">
            <v>0</v>
          </cell>
          <cell r="AS8890">
            <v>0</v>
          </cell>
          <cell r="AT8890">
            <v>0</v>
          </cell>
          <cell r="AU8890">
            <v>0</v>
          </cell>
          <cell r="AV8890">
            <v>0</v>
          </cell>
          <cell r="AW8890">
            <v>0</v>
          </cell>
          <cell r="AX8890">
            <v>0</v>
          </cell>
          <cell r="AY8890">
            <v>0</v>
          </cell>
          <cell r="AZ8890">
            <v>0</v>
          </cell>
          <cell r="BA8890">
            <v>0</v>
          </cell>
          <cell r="BB8890">
            <v>0</v>
          </cell>
          <cell r="BC8890">
            <v>0</v>
          </cell>
          <cell r="BD8890">
            <v>0</v>
          </cell>
          <cell r="BE8890">
            <v>0</v>
          </cell>
          <cell r="BF8890">
            <v>0</v>
          </cell>
          <cell r="BG8890">
            <v>0</v>
          </cell>
          <cell r="BH8890">
            <v>0</v>
          </cell>
          <cell r="BI8890">
            <v>0</v>
          </cell>
          <cell r="BJ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L8891">
            <v>0</v>
          </cell>
          <cell r="AM8891">
            <v>0</v>
          </cell>
          <cell r="AN8891">
            <v>0</v>
          </cell>
          <cell r="AO8891">
            <v>0</v>
          </cell>
          <cell r="AP8891">
            <v>0</v>
          </cell>
          <cell r="AQ8891">
            <v>0</v>
          </cell>
          <cell r="AR8891">
            <v>0</v>
          </cell>
          <cell r="AS8891">
            <v>0</v>
          </cell>
          <cell r="AT8891">
            <v>0</v>
          </cell>
          <cell r="AU8891">
            <v>0</v>
          </cell>
          <cell r="AV8891">
            <v>0</v>
          </cell>
          <cell r="AW8891">
            <v>0</v>
          </cell>
          <cell r="AX8891">
            <v>0</v>
          </cell>
          <cell r="AY8891">
            <v>0</v>
          </cell>
          <cell r="AZ8891">
            <v>0</v>
          </cell>
          <cell r="BA8891">
            <v>0</v>
          </cell>
          <cell r="BB8891">
            <v>0</v>
          </cell>
          <cell r="BC8891">
            <v>0</v>
          </cell>
          <cell r="BD8891">
            <v>0</v>
          </cell>
          <cell r="BE8891">
            <v>0</v>
          </cell>
          <cell r="BF8891">
            <v>0</v>
          </cell>
          <cell r="BG8891">
            <v>0</v>
          </cell>
          <cell r="BH8891">
            <v>0</v>
          </cell>
          <cell r="BI8891">
            <v>0</v>
          </cell>
          <cell r="BJ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L8892">
            <v>0</v>
          </cell>
          <cell r="AM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0</v>
          </cell>
          <cell r="AR8892">
            <v>0</v>
          </cell>
          <cell r="AS8892">
            <v>0</v>
          </cell>
          <cell r="AT8892">
            <v>0</v>
          </cell>
          <cell r="AU8892">
            <v>0</v>
          </cell>
          <cell r="AV8892">
            <v>0</v>
          </cell>
          <cell r="AW8892">
            <v>0</v>
          </cell>
          <cell r="AX8892">
            <v>0</v>
          </cell>
          <cell r="AY8892">
            <v>0</v>
          </cell>
          <cell r="AZ8892">
            <v>0</v>
          </cell>
          <cell r="BA8892">
            <v>0</v>
          </cell>
          <cell r="BB8892">
            <v>0</v>
          </cell>
          <cell r="BC8892">
            <v>0</v>
          </cell>
          <cell r="BD8892">
            <v>0</v>
          </cell>
          <cell r="BE8892">
            <v>0</v>
          </cell>
          <cell r="BF8892">
            <v>0</v>
          </cell>
          <cell r="BG8892">
            <v>0</v>
          </cell>
          <cell r="BH8892">
            <v>0</v>
          </cell>
          <cell r="BI8892">
            <v>0</v>
          </cell>
          <cell r="BJ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L8893">
            <v>0</v>
          </cell>
          <cell r="AM8893">
            <v>0</v>
          </cell>
          <cell r="AN8893">
            <v>0</v>
          </cell>
          <cell r="AO8893">
            <v>0</v>
          </cell>
          <cell r="AP8893">
            <v>0</v>
          </cell>
          <cell r="AQ8893">
            <v>0</v>
          </cell>
          <cell r="AR8893">
            <v>0</v>
          </cell>
          <cell r="AS8893">
            <v>0</v>
          </cell>
          <cell r="AT8893">
            <v>0</v>
          </cell>
          <cell r="AU8893">
            <v>0</v>
          </cell>
          <cell r="AV8893">
            <v>0</v>
          </cell>
          <cell r="AW8893">
            <v>0</v>
          </cell>
          <cell r="AX8893">
            <v>0</v>
          </cell>
          <cell r="AY8893">
            <v>0</v>
          </cell>
          <cell r="AZ8893">
            <v>0</v>
          </cell>
          <cell r="BA8893">
            <v>0</v>
          </cell>
          <cell r="BB8893">
            <v>0</v>
          </cell>
          <cell r="BC8893">
            <v>0</v>
          </cell>
          <cell r="BD8893">
            <v>0</v>
          </cell>
          <cell r="BE8893">
            <v>0</v>
          </cell>
          <cell r="BF8893">
            <v>0</v>
          </cell>
          <cell r="BG8893">
            <v>0</v>
          </cell>
          <cell r="BH8893">
            <v>0</v>
          </cell>
          <cell r="BI8893">
            <v>0</v>
          </cell>
          <cell r="BJ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L8894">
            <v>0</v>
          </cell>
          <cell r="AM8894">
            <v>0</v>
          </cell>
          <cell r="AN8894">
            <v>0</v>
          </cell>
          <cell r="AO8894">
            <v>0</v>
          </cell>
          <cell r="AP8894">
            <v>0</v>
          </cell>
          <cell r="AQ8894">
            <v>0</v>
          </cell>
          <cell r="AR8894">
            <v>0</v>
          </cell>
          <cell r="AS8894">
            <v>0</v>
          </cell>
          <cell r="AT8894">
            <v>0</v>
          </cell>
          <cell r="AU8894">
            <v>0</v>
          </cell>
          <cell r="AV8894">
            <v>0</v>
          </cell>
          <cell r="AW8894">
            <v>0</v>
          </cell>
          <cell r="AX8894">
            <v>0</v>
          </cell>
          <cell r="AY8894">
            <v>0</v>
          </cell>
          <cell r="AZ8894">
            <v>0</v>
          </cell>
          <cell r="BA8894">
            <v>0</v>
          </cell>
          <cell r="BB8894">
            <v>0</v>
          </cell>
          <cell r="BC8894">
            <v>0</v>
          </cell>
          <cell r="BD8894">
            <v>0</v>
          </cell>
          <cell r="BE8894">
            <v>0</v>
          </cell>
          <cell r="BF8894">
            <v>0</v>
          </cell>
          <cell r="BG8894">
            <v>0</v>
          </cell>
          <cell r="BH8894">
            <v>0</v>
          </cell>
          <cell r="BI8894">
            <v>0</v>
          </cell>
          <cell r="BJ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L8895">
            <v>0</v>
          </cell>
          <cell r="AM8895">
            <v>0</v>
          </cell>
          <cell r="AN8895">
            <v>0</v>
          </cell>
          <cell r="AO8895">
            <v>0</v>
          </cell>
          <cell r="AP8895">
            <v>0</v>
          </cell>
          <cell r="AQ8895">
            <v>0</v>
          </cell>
          <cell r="AR8895">
            <v>0</v>
          </cell>
          <cell r="AS8895">
            <v>0</v>
          </cell>
          <cell r="AT8895">
            <v>0</v>
          </cell>
          <cell r="AU8895">
            <v>0</v>
          </cell>
          <cell r="AV8895">
            <v>0</v>
          </cell>
          <cell r="AW8895">
            <v>0</v>
          </cell>
          <cell r="AX8895">
            <v>0</v>
          </cell>
          <cell r="AY8895">
            <v>0</v>
          </cell>
          <cell r="AZ8895">
            <v>0</v>
          </cell>
          <cell r="BA8895">
            <v>0</v>
          </cell>
          <cell r="BB8895">
            <v>0</v>
          </cell>
          <cell r="BC8895">
            <v>0</v>
          </cell>
          <cell r="BD8895">
            <v>0</v>
          </cell>
          <cell r="BE8895">
            <v>0</v>
          </cell>
          <cell r="BF8895">
            <v>0</v>
          </cell>
          <cell r="BG8895">
            <v>0</v>
          </cell>
          <cell r="BH8895">
            <v>0</v>
          </cell>
          <cell r="BI8895">
            <v>0</v>
          </cell>
          <cell r="BJ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L8896">
            <v>0</v>
          </cell>
          <cell r="AM8896">
            <v>0</v>
          </cell>
          <cell r="AN8896">
            <v>0</v>
          </cell>
          <cell r="AO8896">
            <v>0</v>
          </cell>
          <cell r="AP8896">
            <v>0</v>
          </cell>
          <cell r="AQ8896">
            <v>0</v>
          </cell>
          <cell r="AR8896">
            <v>0</v>
          </cell>
          <cell r="AS8896">
            <v>0</v>
          </cell>
          <cell r="AT8896">
            <v>0</v>
          </cell>
          <cell r="AU8896">
            <v>0</v>
          </cell>
          <cell r="AV8896">
            <v>0</v>
          </cell>
          <cell r="AW8896">
            <v>0</v>
          </cell>
          <cell r="AX8896">
            <v>0</v>
          </cell>
          <cell r="AY8896">
            <v>0</v>
          </cell>
          <cell r="AZ8896">
            <v>0</v>
          </cell>
          <cell r="BA8896">
            <v>0</v>
          </cell>
          <cell r="BB8896">
            <v>0</v>
          </cell>
          <cell r="BC8896">
            <v>0</v>
          </cell>
          <cell r="BD8896">
            <v>0</v>
          </cell>
          <cell r="BE8896">
            <v>0</v>
          </cell>
          <cell r="BF8896">
            <v>0</v>
          </cell>
          <cell r="BG8896">
            <v>0</v>
          </cell>
          <cell r="BH8896">
            <v>0</v>
          </cell>
          <cell r="BI8896">
            <v>0</v>
          </cell>
          <cell r="BJ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L8897">
            <v>0</v>
          </cell>
          <cell r="AM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  <cell r="AR8897">
            <v>0</v>
          </cell>
          <cell r="AS8897">
            <v>0</v>
          </cell>
          <cell r="AT8897">
            <v>0</v>
          </cell>
          <cell r="AU8897">
            <v>0</v>
          </cell>
          <cell r="AV8897">
            <v>0</v>
          </cell>
          <cell r="AW8897">
            <v>0</v>
          </cell>
          <cell r="AX8897">
            <v>0</v>
          </cell>
          <cell r="AY8897">
            <v>0</v>
          </cell>
          <cell r="AZ8897">
            <v>0</v>
          </cell>
          <cell r="BA8897">
            <v>0</v>
          </cell>
          <cell r="BB8897">
            <v>0</v>
          </cell>
          <cell r="BC8897">
            <v>0</v>
          </cell>
          <cell r="BD8897">
            <v>0</v>
          </cell>
          <cell r="BE8897">
            <v>0</v>
          </cell>
          <cell r="BF8897">
            <v>0</v>
          </cell>
          <cell r="BG8897">
            <v>0</v>
          </cell>
          <cell r="BH8897">
            <v>0</v>
          </cell>
          <cell r="BI8897">
            <v>0</v>
          </cell>
          <cell r="BJ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L8898">
            <v>0</v>
          </cell>
          <cell r="AM8898">
            <v>0</v>
          </cell>
          <cell r="AN8898">
            <v>0</v>
          </cell>
          <cell r="AO8898">
            <v>0</v>
          </cell>
          <cell r="AP8898">
            <v>0</v>
          </cell>
          <cell r="AQ8898">
            <v>0</v>
          </cell>
          <cell r="AR8898">
            <v>0</v>
          </cell>
          <cell r="AS8898">
            <v>0</v>
          </cell>
          <cell r="AT8898">
            <v>0</v>
          </cell>
          <cell r="AU8898">
            <v>0</v>
          </cell>
          <cell r="AV8898">
            <v>0</v>
          </cell>
          <cell r="AW8898">
            <v>0</v>
          </cell>
          <cell r="AX8898">
            <v>0</v>
          </cell>
          <cell r="AY8898">
            <v>0</v>
          </cell>
          <cell r="AZ8898">
            <v>0</v>
          </cell>
          <cell r="BA8898">
            <v>0</v>
          </cell>
          <cell r="BB8898">
            <v>0</v>
          </cell>
          <cell r="BC8898">
            <v>0</v>
          </cell>
          <cell r="BD8898">
            <v>0</v>
          </cell>
          <cell r="BE8898">
            <v>0</v>
          </cell>
          <cell r="BF8898">
            <v>0</v>
          </cell>
          <cell r="BG8898">
            <v>0</v>
          </cell>
          <cell r="BH8898">
            <v>0</v>
          </cell>
          <cell r="BI8898">
            <v>0</v>
          </cell>
          <cell r="BJ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L8899">
            <v>0</v>
          </cell>
          <cell r="AM8899">
            <v>0</v>
          </cell>
          <cell r="AN8899">
            <v>0</v>
          </cell>
          <cell r="AO8899">
            <v>0</v>
          </cell>
          <cell r="AP8899">
            <v>0</v>
          </cell>
          <cell r="AQ8899">
            <v>0</v>
          </cell>
          <cell r="AR8899">
            <v>0</v>
          </cell>
          <cell r="AS8899">
            <v>0</v>
          </cell>
          <cell r="AT8899">
            <v>0</v>
          </cell>
          <cell r="AU8899">
            <v>0</v>
          </cell>
          <cell r="AV8899">
            <v>0</v>
          </cell>
          <cell r="AW8899">
            <v>0</v>
          </cell>
          <cell r="AX8899">
            <v>0</v>
          </cell>
          <cell r="AY8899">
            <v>0</v>
          </cell>
          <cell r="AZ8899">
            <v>0</v>
          </cell>
          <cell r="BA8899">
            <v>0</v>
          </cell>
          <cell r="BB8899">
            <v>0</v>
          </cell>
          <cell r="BC8899">
            <v>0</v>
          </cell>
          <cell r="BD8899">
            <v>0</v>
          </cell>
          <cell r="BE8899">
            <v>0</v>
          </cell>
          <cell r="BF8899">
            <v>0</v>
          </cell>
          <cell r="BG8899">
            <v>0</v>
          </cell>
          <cell r="BH8899">
            <v>0</v>
          </cell>
          <cell r="BI8899">
            <v>0</v>
          </cell>
          <cell r="BJ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L8900">
            <v>0</v>
          </cell>
          <cell r="AM8900">
            <v>0</v>
          </cell>
          <cell r="AN8900">
            <v>0</v>
          </cell>
          <cell r="AO8900">
            <v>0</v>
          </cell>
          <cell r="AP8900">
            <v>0</v>
          </cell>
          <cell r="AQ8900">
            <v>0</v>
          </cell>
          <cell r="AR8900">
            <v>0</v>
          </cell>
          <cell r="AS8900">
            <v>0</v>
          </cell>
          <cell r="AT8900">
            <v>0</v>
          </cell>
          <cell r="AU8900">
            <v>0</v>
          </cell>
          <cell r="AV8900">
            <v>0</v>
          </cell>
          <cell r="AW8900">
            <v>0</v>
          </cell>
          <cell r="AX8900">
            <v>0</v>
          </cell>
          <cell r="AY8900">
            <v>0</v>
          </cell>
          <cell r="AZ8900">
            <v>0</v>
          </cell>
          <cell r="BA8900">
            <v>0</v>
          </cell>
          <cell r="BB8900">
            <v>0</v>
          </cell>
          <cell r="BC8900">
            <v>0</v>
          </cell>
          <cell r="BD8900">
            <v>0</v>
          </cell>
          <cell r="BE8900">
            <v>0</v>
          </cell>
          <cell r="BF8900">
            <v>0</v>
          </cell>
          <cell r="BG8900">
            <v>0</v>
          </cell>
          <cell r="BH8900">
            <v>0</v>
          </cell>
          <cell r="BI8900">
            <v>0</v>
          </cell>
          <cell r="BJ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L8901">
            <v>0</v>
          </cell>
          <cell r="AM8901">
            <v>0</v>
          </cell>
          <cell r="AN8901">
            <v>0</v>
          </cell>
          <cell r="AO8901">
            <v>0</v>
          </cell>
          <cell r="AP8901">
            <v>0</v>
          </cell>
          <cell r="AQ8901">
            <v>0</v>
          </cell>
          <cell r="AR8901">
            <v>0</v>
          </cell>
          <cell r="AS8901">
            <v>0</v>
          </cell>
          <cell r="AT8901">
            <v>0</v>
          </cell>
          <cell r="AU8901">
            <v>0</v>
          </cell>
          <cell r="AV8901">
            <v>0</v>
          </cell>
          <cell r="AW8901">
            <v>0</v>
          </cell>
          <cell r="AX8901">
            <v>0</v>
          </cell>
          <cell r="AY8901">
            <v>0</v>
          </cell>
          <cell r="AZ8901">
            <v>0</v>
          </cell>
          <cell r="BA8901">
            <v>0</v>
          </cell>
          <cell r="BB8901">
            <v>0</v>
          </cell>
          <cell r="BC8901">
            <v>0</v>
          </cell>
          <cell r="BD8901">
            <v>0</v>
          </cell>
          <cell r="BE8901">
            <v>0</v>
          </cell>
          <cell r="BF8901">
            <v>0</v>
          </cell>
          <cell r="BG8901">
            <v>0</v>
          </cell>
          <cell r="BH8901">
            <v>0</v>
          </cell>
          <cell r="BI8901">
            <v>0</v>
          </cell>
          <cell r="BJ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L8902">
            <v>0</v>
          </cell>
          <cell r="AM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0</v>
          </cell>
          <cell r="AR8902">
            <v>0</v>
          </cell>
          <cell r="AS8902">
            <v>0</v>
          </cell>
          <cell r="AT8902">
            <v>0</v>
          </cell>
          <cell r="AU8902">
            <v>0</v>
          </cell>
          <cell r="AV8902">
            <v>0</v>
          </cell>
          <cell r="AW8902">
            <v>0</v>
          </cell>
          <cell r="AX8902">
            <v>0</v>
          </cell>
          <cell r="AY8902">
            <v>0</v>
          </cell>
          <cell r="AZ8902">
            <v>0</v>
          </cell>
          <cell r="BA8902">
            <v>0</v>
          </cell>
          <cell r="BB8902">
            <v>0</v>
          </cell>
          <cell r="BC8902">
            <v>0</v>
          </cell>
          <cell r="BD8902">
            <v>0</v>
          </cell>
          <cell r="BE8902">
            <v>0</v>
          </cell>
          <cell r="BF8902">
            <v>0</v>
          </cell>
          <cell r="BG8902">
            <v>0</v>
          </cell>
          <cell r="BH8902">
            <v>0</v>
          </cell>
          <cell r="BI8902">
            <v>0</v>
          </cell>
          <cell r="BJ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L8903">
            <v>0</v>
          </cell>
          <cell r="AM8903">
            <v>0</v>
          </cell>
          <cell r="AN8903">
            <v>0</v>
          </cell>
          <cell r="AO8903">
            <v>0</v>
          </cell>
          <cell r="AP8903">
            <v>0</v>
          </cell>
          <cell r="AQ8903">
            <v>0</v>
          </cell>
          <cell r="AR8903">
            <v>0</v>
          </cell>
          <cell r="AS8903">
            <v>0</v>
          </cell>
          <cell r="AT8903">
            <v>0</v>
          </cell>
          <cell r="AU8903">
            <v>0</v>
          </cell>
          <cell r="AV8903">
            <v>0</v>
          </cell>
          <cell r="AW8903">
            <v>0</v>
          </cell>
          <cell r="AX8903">
            <v>0</v>
          </cell>
          <cell r="AY8903">
            <v>0</v>
          </cell>
          <cell r="AZ8903">
            <v>0</v>
          </cell>
          <cell r="BA8903">
            <v>0</v>
          </cell>
          <cell r="BB8903">
            <v>0</v>
          </cell>
          <cell r="BC8903">
            <v>0</v>
          </cell>
          <cell r="BD8903">
            <v>0</v>
          </cell>
          <cell r="BE8903">
            <v>0</v>
          </cell>
          <cell r="BF8903">
            <v>0</v>
          </cell>
          <cell r="BG8903">
            <v>0</v>
          </cell>
          <cell r="BH8903">
            <v>0</v>
          </cell>
          <cell r="BI8903">
            <v>0</v>
          </cell>
          <cell r="BJ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L8904">
            <v>0</v>
          </cell>
          <cell r="AM8904">
            <v>0</v>
          </cell>
          <cell r="AN8904">
            <v>0</v>
          </cell>
          <cell r="AO8904">
            <v>0</v>
          </cell>
          <cell r="AP8904">
            <v>0</v>
          </cell>
          <cell r="AQ8904">
            <v>0</v>
          </cell>
          <cell r="AR8904">
            <v>0</v>
          </cell>
          <cell r="AS8904">
            <v>0</v>
          </cell>
          <cell r="AT8904">
            <v>0</v>
          </cell>
          <cell r="AU8904">
            <v>0</v>
          </cell>
          <cell r="AV8904">
            <v>0</v>
          </cell>
          <cell r="AW8904">
            <v>0</v>
          </cell>
          <cell r="AX8904">
            <v>0</v>
          </cell>
          <cell r="AY8904">
            <v>0</v>
          </cell>
          <cell r="AZ8904">
            <v>0</v>
          </cell>
          <cell r="BA8904">
            <v>0</v>
          </cell>
          <cell r="BB8904">
            <v>0</v>
          </cell>
          <cell r="BC8904">
            <v>0</v>
          </cell>
          <cell r="BD8904">
            <v>0</v>
          </cell>
          <cell r="BE8904">
            <v>0</v>
          </cell>
          <cell r="BF8904">
            <v>0</v>
          </cell>
          <cell r="BG8904">
            <v>0</v>
          </cell>
          <cell r="BH8904">
            <v>0</v>
          </cell>
          <cell r="BI8904">
            <v>0</v>
          </cell>
          <cell r="BJ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L8905">
            <v>0</v>
          </cell>
          <cell r="AM8905">
            <v>0</v>
          </cell>
          <cell r="AN8905">
            <v>0</v>
          </cell>
          <cell r="AO8905">
            <v>0</v>
          </cell>
          <cell r="AP8905">
            <v>0</v>
          </cell>
          <cell r="AQ8905">
            <v>0</v>
          </cell>
          <cell r="AR8905">
            <v>0</v>
          </cell>
          <cell r="AS8905">
            <v>0</v>
          </cell>
          <cell r="AT8905">
            <v>0</v>
          </cell>
          <cell r="AU8905">
            <v>0</v>
          </cell>
          <cell r="AV8905">
            <v>0</v>
          </cell>
          <cell r="AW8905">
            <v>0</v>
          </cell>
          <cell r="AX8905">
            <v>0</v>
          </cell>
          <cell r="AY8905">
            <v>0</v>
          </cell>
          <cell r="AZ8905">
            <v>0</v>
          </cell>
          <cell r="BA8905">
            <v>0</v>
          </cell>
          <cell r="BB8905">
            <v>0</v>
          </cell>
          <cell r="BC8905">
            <v>0</v>
          </cell>
          <cell r="BD8905">
            <v>0</v>
          </cell>
          <cell r="BE8905">
            <v>0</v>
          </cell>
          <cell r="BF8905">
            <v>0</v>
          </cell>
          <cell r="BG8905">
            <v>0</v>
          </cell>
          <cell r="BH8905">
            <v>0</v>
          </cell>
          <cell r="BI8905">
            <v>0</v>
          </cell>
          <cell r="BJ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L8906">
            <v>0</v>
          </cell>
          <cell r="AM8906">
            <v>0</v>
          </cell>
          <cell r="AN8906">
            <v>0</v>
          </cell>
          <cell r="AO8906">
            <v>0</v>
          </cell>
          <cell r="AP8906">
            <v>0</v>
          </cell>
          <cell r="AQ8906">
            <v>0</v>
          </cell>
          <cell r="AR8906">
            <v>0</v>
          </cell>
          <cell r="AS8906">
            <v>0</v>
          </cell>
          <cell r="AT8906">
            <v>0</v>
          </cell>
          <cell r="AU8906">
            <v>0</v>
          </cell>
          <cell r="AV8906">
            <v>0</v>
          </cell>
          <cell r="AW8906">
            <v>0</v>
          </cell>
          <cell r="AX8906">
            <v>0</v>
          </cell>
          <cell r="AY8906">
            <v>0</v>
          </cell>
          <cell r="AZ8906">
            <v>0</v>
          </cell>
          <cell r="BA8906">
            <v>0</v>
          </cell>
          <cell r="BB8906">
            <v>0</v>
          </cell>
          <cell r="BC8906">
            <v>0</v>
          </cell>
          <cell r="BD8906">
            <v>0</v>
          </cell>
          <cell r="BE8906">
            <v>0</v>
          </cell>
          <cell r="BF8906">
            <v>0</v>
          </cell>
          <cell r="BG8906">
            <v>0</v>
          </cell>
          <cell r="BH8906">
            <v>0</v>
          </cell>
          <cell r="BI8906">
            <v>0</v>
          </cell>
          <cell r="BJ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L8907">
            <v>0</v>
          </cell>
          <cell r="AM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  <cell r="AR8907">
            <v>0</v>
          </cell>
          <cell r="AS8907">
            <v>0</v>
          </cell>
          <cell r="AT8907">
            <v>0</v>
          </cell>
          <cell r="AU8907">
            <v>0</v>
          </cell>
          <cell r="AV8907">
            <v>0</v>
          </cell>
          <cell r="AW8907">
            <v>0</v>
          </cell>
          <cell r="AX8907">
            <v>0</v>
          </cell>
          <cell r="AY8907">
            <v>0</v>
          </cell>
          <cell r="AZ8907">
            <v>0</v>
          </cell>
          <cell r="BA8907">
            <v>0</v>
          </cell>
          <cell r="BB8907">
            <v>0</v>
          </cell>
          <cell r="BC8907">
            <v>0</v>
          </cell>
          <cell r="BD8907">
            <v>0</v>
          </cell>
          <cell r="BE8907">
            <v>0</v>
          </cell>
          <cell r="BF8907">
            <v>0</v>
          </cell>
          <cell r="BG8907">
            <v>0</v>
          </cell>
          <cell r="BH8907">
            <v>0</v>
          </cell>
          <cell r="BI8907">
            <v>0</v>
          </cell>
          <cell r="BJ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  <cell r="AJ8908">
            <v>0</v>
          </cell>
          <cell r="AK8908">
            <v>0</v>
          </cell>
          <cell r="AL8908">
            <v>0</v>
          </cell>
          <cell r="AM8908">
            <v>0</v>
          </cell>
          <cell r="AN8908">
            <v>0</v>
          </cell>
          <cell r="AO8908">
            <v>0</v>
          </cell>
          <cell r="AP8908">
            <v>0</v>
          </cell>
          <cell r="AQ8908">
            <v>0</v>
          </cell>
          <cell r="AR8908">
            <v>0</v>
          </cell>
          <cell r="AS8908">
            <v>0</v>
          </cell>
          <cell r="AT8908">
            <v>0</v>
          </cell>
          <cell r="AU8908">
            <v>0</v>
          </cell>
          <cell r="AV8908">
            <v>0</v>
          </cell>
          <cell r="AW8908">
            <v>0</v>
          </cell>
          <cell r="AX8908">
            <v>0</v>
          </cell>
          <cell r="AY8908">
            <v>0</v>
          </cell>
          <cell r="AZ8908">
            <v>0</v>
          </cell>
          <cell r="BA8908">
            <v>0</v>
          </cell>
          <cell r="BB8908">
            <v>0</v>
          </cell>
          <cell r="BC8908">
            <v>0</v>
          </cell>
          <cell r="BD8908">
            <v>0</v>
          </cell>
          <cell r="BE8908">
            <v>0</v>
          </cell>
          <cell r="BF8908">
            <v>0</v>
          </cell>
          <cell r="BG8908">
            <v>0</v>
          </cell>
          <cell r="BH8908">
            <v>0</v>
          </cell>
          <cell r="BI8908">
            <v>0</v>
          </cell>
          <cell r="BJ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L8909">
            <v>0</v>
          </cell>
          <cell r="AM8909">
            <v>0</v>
          </cell>
          <cell r="AN8909">
            <v>0</v>
          </cell>
          <cell r="AO8909">
            <v>0</v>
          </cell>
          <cell r="AP8909">
            <v>0</v>
          </cell>
          <cell r="AQ8909">
            <v>0</v>
          </cell>
          <cell r="AR8909">
            <v>0</v>
          </cell>
          <cell r="AS8909">
            <v>0</v>
          </cell>
          <cell r="AT8909">
            <v>0</v>
          </cell>
          <cell r="AU8909">
            <v>0</v>
          </cell>
          <cell r="AV8909">
            <v>0</v>
          </cell>
          <cell r="AW8909">
            <v>0</v>
          </cell>
          <cell r="AX8909">
            <v>0</v>
          </cell>
          <cell r="AY8909">
            <v>0</v>
          </cell>
          <cell r="AZ8909">
            <v>0</v>
          </cell>
          <cell r="BA8909">
            <v>0</v>
          </cell>
          <cell r="BB8909">
            <v>0</v>
          </cell>
          <cell r="BC8909">
            <v>0</v>
          </cell>
          <cell r="BD8909">
            <v>0</v>
          </cell>
          <cell r="BE8909">
            <v>0</v>
          </cell>
          <cell r="BF8909">
            <v>0</v>
          </cell>
          <cell r="BG8909">
            <v>0</v>
          </cell>
          <cell r="BH8909">
            <v>0</v>
          </cell>
          <cell r="BI8909">
            <v>0</v>
          </cell>
          <cell r="BJ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L8910">
            <v>0</v>
          </cell>
          <cell r="AM8910">
            <v>0</v>
          </cell>
          <cell r="AN8910">
            <v>0</v>
          </cell>
          <cell r="AO8910">
            <v>0</v>
          </cell>
          <cell r="AP8910">
            <v>0</v>
          </cell>
          <cell r="AQ8910">
            <v>0</v>
          </cell>
          <cell r="AR8910">
            <v>0</v>
          </cell>
          <cell r="AS8910">
            <v>0</v>
          </cell>
          <cell r="AT8910">
            <v>0</v>
          </cell>
          <cell r="AU8910">
            <v>0</v>
          </cell>
          <cell r="AV8910">
            <v>0</v>
          </cell>
          <cell r="AW8910">
            <v>0</v>
          </cell>
          <cell r="AX8910">
            <v>0</v>
          </cell>
          <cell r="AY8910">
            <v>0</v>
          </cell>
          <cell r="AZ8910">
            <v>0</v>
          </cell>
          <cell r="BA8910">
            <v>0</v>
          </cell>
          <cell r="BB8910">
            <v>0</v>
          </cell>
          <cell r="BC8910">
            <v>0</v>
          </cell>
          <cell r="BD8910">
            <v>0</v>
          </cell>
          <cell r="BE8910">
            <v>0</v>
          </cell>
          <cell r="BF8910">
            <v>0</v>
          </cell>
          <cell r="BG8910">
            <v>0</v>
          </cell>
          <cell r="BH8910">
            <v>0</v>
          </cell>
          <cell r="BI8910">
            <v>0</v>
          </cell>
          <cell r="BJ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L8911">
            <v>0</v>
          </cell>
          <cell r="AM8911">
            <v>0</v>
          </cell>
          <cell r="AN8911">
            <v>0</v>
          </cell>
          <cell r="AO8911">
            <v>0</v>
          </cell>
          <cell r="AP8911">
            <v>0</v>
          </cell>
          <cell r="AQ8911">
            <v>0</v>
          </cell>
          <cell r="AR8911">
            <v>0</v>
          </cell>
          <cell r="AS8911">
            <v>0</v>
          </cell>
          <cell r="AT8911">
            <v>0</v>
          </cell>
          <cell r="AU8911">
            <v>0</v>
          </cell>
          <cell r="AV8911">
            <v>0</v>
          </cell>
          <cell r="AW8911">
            <v>0</v>
          </cell>
          <cell r="AX8911">
            <v>0</v>
          </cell>
          <cell r="AY8911">
            <v>0</v>
          </cell>
          <cell r="AZ8911">
            <v>0</v>
          </cell>
          <cell r="BA8911">
            <v>0</v>
          </cell>
          <cell r="BB8911">
            <v>0</v>
          </cell>
          <cell r="BC8911">
            <v>0</v>
          </cell>
          <cell r="BD8911">
            <v>0</v>
          </cell>
          <cell r="BE8911">
            <v>0</v>
          </cell>
          <cell r="BF8911">
            <v>0</v>
          </cell>
          <cell r="BG8911">
            <v>0</v>
          </cell>
          <cell r="BH8911">
            <v>0</v>
          </cell>
          <cell r="BI8911">
            <v>0</v>
          </cell>
          <cell r="BJ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L8912">
            <v>0</v>
          </cell>
          <cell r="AM8912">
            <v>0</v>
          </cell>
          <cell r="AN8912">
            <v>0</v>
          </cell>
          <cell r="AO8912">
            <v>0</v>
          </cell>
          <cell r="AP8912">
            <v>0</v>
          </cell>
          <cell r="AQ8912">
            <v>0</v>
          </cell>
          <cell r="AR8912">
            <v>0</v>
          </cell>
          <cell r="AS8912">
            <v>0</v>
          </cell>
          <cell r="AT8912">
            <v>0</v>
          </cell>
          <cell r="AU8912">
            <v>0</v>
          </cell>
          <cell r="AV8912">
            <v>0</v>
          </cell>
          <cell r="AW8912">
            <v>0</v>
          </cell>
          <cell r="AX8912">
            <v>0</v>
          </cell>
          <cell r="AY8912">
            <v>0</v>
          </cell>
          <cell r="AZ8912">
            <v>0</v>
          </cell>
          <cell r="BA8912">
            <v>0</v>
          </cell>
          <cell r="BB8912">
            <v>0</v>
          </cell>
          <cell r="BC8912">
            <v>0</v>
          </cell>
          <cell r="BD8912">
            <v>0</v>
          </cell>
          <cell r="BE8912">
            <v>0</v>
          </cell>
          <cell r="BF8912">
            <v>0</v>
          </cell>
          <cell r="BG8912">
            <v>0</v>
          </cell>
          <cell r="BH8912">
            <v>0</v>
          </cell>
          <cell r="BI8912">
            <v>0</v>
          </cell>
          <cell r="BJ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L8913">
            <v>0</v>
          </cell>
          <cell r="AM8913">
            <v>0</v>
          </cell>
          <cell r="AN8913">
            <v>0</v>
          </cell>
          <cell r="AO8913">
            <v>0</v>
          </cell>
          <cell r="AP8913">
            <v>0</v>
          </cell>
          <cell r="AQ8913">
            <v>0</v>
          </cell>
          <cell r="AR8913">
            <v>0</v>
          </cell>
          <cell r="AS8913">
            <v>0</v>
          </cell>
          <cell r="AT8913">
            <v>0</v>
          </cell>
          <cell r="AU8913">
            <v>0</v>
          </cell>
          <cell r="AV8913">
            <v>0</v>
          </cell>
          <cell r="AW8913">
            <v>0</v>
          </cell>
          <cell r="AX8913">
            <v>0</v>
          </cell>
          <cell r="AY8913">
            <v>0</v>
          </cell>
          <cell r="AZ8913">
            <v>0</v>
          </cell>
          <cell r="BA8913">
            <v>0</v>
          </cell>
          <cell r="BB8913">
            <v>0</v>
          </cell>
          <cell r="BC8913">
            <v>0</v>
          </cell>
          <cell r="BD8913">
            <v>0</v>
          </cell>
          <cell r="BE8913">
            <v>0</v>
          </cell>
          <cell r="BF8913">
            <v>0</v>
          </cell>
          <cell r="BG8913">
            <v>0</v>
          </cell>
          <cell r="BH8913">
            <v>0</v>
          </cell>
          <cell r="BI8913">
            <v>0</v>
          </cell>
          <cell r="BJ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L8914">
            <v>0</v>
          </cell>
          <cell r="AM8914">
            <v>0</v>
          </cell>
          <cell r="AN8914">
            <v>0</v>
          </cell>
          <cell r="AO8914">
            <v>0</v>
          </cell>
          <cell r="AP8914">
            <v>0</v>
          </cell>
          <cell r="AQ8914">
            <v>0</v>
          </cell>
          <cell r="AR8914">
            <v>0</v>
          </cell>
          <cell r="AS8914">
            <v>0</v>
          </cell>
          <cell r="AT8914">
            <v>0</v>
          </cell>
          <cell r="AU8914">
            <v>0</v>
          </cell>
          <cell r="AV8914">
            <v>0</v>
          </cell>
          <cell r="AW8914">
            <v>0</v>
          </cell>
          <cell r="AX8914">
            <v>0</v>
          </cell>
          <cell r="AY8914">
            <v>0</v>
          </cell>
          <cell r="AZ8914">
            <v>0</v>
          </cell>
          <cell r="BA8914">
            <v>0</v>
          </cell>
          <cell r="BB8914">
            <v>0</v>
          </cell>
          <cell r="BC8914">
            <v>0</v>
          </cell>
          <cell r="BD8914">
            <v>0</v>
          </cell>
          <cell r="BE8914">
            <v>0</v>
          </cell>
          <cell r="BF8914">
            <v>0</v>
          </cell>
          <cell r="BG8914">
            <v>0</v>
          </cell>
          <cell r="BH8914">
            <v>0</v>
          </cell>
          <cell r="BI8914">
            <v>0</v>
          </cell>
          <cell r="BJ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L8915">
            <v>0</v>
          </cell>
          <cell r="AM8915">
            <v>0</v>
          </cell>
          <cell r="AN8915">
            <v>0</v>
          </cell>
          <cell r="AO8915">
            <v>0</v>
          </cell>
          <cell r="AP8915">
            <v>0</v>
          </cell>
          <cell r="AQ8915">
            <v>0</v>
          </cell>
          <cell r="AR8915">
            <v>0</v>
          </cell>
          <cell r="AS8915">
            <v>0</v>
          </cell>
          <cell r="AT8915">
            <v>0</v>
          </cell>
          <cell r="AU8915">
            <v>0</v>
          </cell>
          <cell r="AV8915">
            <v>0</v>
          </cell>
          <cell r="AW8915">
            <v>0</v>
          </cell>
          <cell r="AX8915">
            <v>0</v>
          </cell>
          <cell r="AY8915">
            <v>0</v>
          </cell>
          <cell r="AZ8915">
            <v>0</v>
          </cell>
          <cell r="BA8915">
            <v>0</v>
          </cell>
          <cell r="BB8915">
            <v>0</v>
          </cell>
          <cell r="BC8915">
            <v>0</v>
          </cell>
          <cell r="BD8915">
            <v>0</v>
          </cell>
          <cell r="BE8915">
            <v>0</v>
          </cell>
          <cell r="BF8915">
            <v>0</v>
          </cell>
          <cell r="BG8915">
            <v>0</v>
          </cell>
          <cell r="BH8915">
            <v>0</v>
          </cell>
          <cell r="BI8915">
            <v>0</v>
          </cell>
          <cell r="BJ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  <cell r="AJ8916">
            <v>0</v>
          </cell>
          <cell r="AK8916">
            <v>0</v>
          </cell>
          <cell r="AL8916">
            <v>0</v>
          </cell>
          <cell r="AM8916">
            <v>0</v>
          </cell>
          <cell r="AN8916">
            <v>0</v>
          </cell>
          <cell r="AO8916">
            <v>0</v>
          </cell>
          <cell r="AP8916">
            <v>0</v>
          </cell>
          <cell r="AQ8916">
            <v>0</v>
          </cell>
          <cell r="AR8916">
            <v>0</v>
          </cell>
          <cell r="AS8916">
            <v>0</v>
          </cell>
          <cell r="AT8916">
            <v>0</v>
          </cell>
          <cell r="AU8916">
            <v>0</v>
          </cell>
          <cell r="AV8916">
            <v>0</v>
          </cell>
          <cell r="AW8916">
            <v>0</v>
          </cell>
          <cell r="AX8916">
            <v>0</v>
          </cell>
          <cell r="AY8916">
            <v>0</v>
          </cell>
          <cell r="AZ8916">
            <v>0</v>
          </cell>
          <cell r="BA8916">
            <v>0</v>
          </cell>
          <cell r="BB8916">
            <v>0</v>
          </cell>
          <cell r="BC8916">
            <v>0</v>
          </cell>
          <cell r="BD8916">
            <v>0</v>
          </cell>
          <cell r="BE8916">
            <v>0</v>
          </cell>
          <cell r="BF8916">
            <v>0</v>
          </cell>
          <cell r="BG8916">
            <v>0</v>
          </cell>
          <cell r="BH8916">
            <v>0</v>
          </cell>
          <cell r="BI8916">
            <v>0</v>
          </cell>
          <cell r="BJ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L8917">
            <v>0</v>
          </cell>
          <cell r="AM8917">
            <v>0</v>
          </cell>
          <cell r="AN8917">
            <v>0</v>
          </cell>
          <cell r="AO8917">
            <v>0</v>
          </cell>
          <cell r="AP8917">
            <v>0</v>
          </cell>
          <cell r="AQ8917">
            <v>0</v>
          </cell>
          <cell r="AR8917">
            <v>0</v>
          </cell>
          <cell r="AS8917">
            <v>0</v>
          </cell>
          <cell r="AT8917">
            <v>0</v>
          </cell>
          <cell r="AU8917">
            <v>0</v>
          </cell>
          <cell r="AV8917">
            <v>0</v>
          </cell>
          <cell r="AW8917">
            <v>0</v>
          </cell>
          <cell r="AX8917">
            <v>0</v>
          </cell>
          <cell r="AY8917">
            <v>0</v>
          </cell>
          <cell r="AZ8917">
            <v>0</v>
          </cell>
          <cell r="BA8917">
            <v>0</v>
          </cell>
          <cell r="BB8917">
            <v>0</v>
          </cell>
          <cell r="BC8917">
            <v>0</v>
          </cell>
          <cell r="BD8917">
            <v>0</v>
          </cell>
          <cell r="BE8917">
            <v>0</v>
          </cell>
          <cell r="BF8917">
            <v>0</v>
          </cell>
          <cell r="BG8917">
            <v>0</v>
          </cell>
          <cell r="BH8917">
            <v>0</v>
          </cell>
          <cell r="BI8917">
            <v>0</v>
          </cell>
          <cell r="BJ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L8918">
            <v>0</v>
          </cell>
          <cell r="AM8918">
            <v>0</v>
          </cell>
          <cell r="AN8918">
            <v>0</v>
          </cell>
          <cell r="AO8918">
            <v>0</v>
          </cell>
          <cell r="AP8918">
            <v>0</v>
          </cell>
          <cell r="AQ8918">
            <v>0</v>
          </cell>
          <cell r="AR8918">
            <v>0</v>
          </cell>
          <cell r="AS8918">
            <v>0</v>
          </cell>
          <cell r="AT8918">
            <v>0</v>
          </cell>
          <cell r="AU8918">
            <v>0</v>
          </cell>
          <cell r="AV8918">
            <v>0</v>
          </cell>
          <cell r="AW8918">
            <v>0</v>
          </cell>
          <cell r="AX8918">
            <v>0</v>
          </cell>
          <cell r="AY8918">
            <v>0</v>
          </cell>
          <cell r="AZ8918">
            <v>0</v>
          </cell>
          <cell r="BA8918">
            <v>0</v>
          </cell>
          <cell r="BB8918">
            <v>0</v>
          </cell>
          <cell r="BC8918">
            <v>0</v>
          </cell>
          <cell r="BD8918">
            <v>0</v>
          </cell>
          <cell r="BE8918">
            <v>0</v>
          </cell>
          <cell r="BF8918">
            <v>0</v>
          </cell>
          <cell r="BG8918">
            <v>0</v>
          </cell>
          <cell r="BH8918">
            <v>0</v>
          </cell>
          <cell r="BI8918">
            <v>0</v>
          </cell>
          <cell r="BJ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L8919">
            <v>0</v>
          </cell>
          <cell r="AM8919">
            <v>0</v>
          </cell>
          <cell r="AN8919">
            <v>0</v>
          </cell>
          <cell r="AO8919">
            <v>0</v>
          </cell>
          <cell r="AP8919">
            <v>0</v>
          </cell>
          <cell r="AQ8919">
            <v>0</v>
          </cell>
          <cell r="AR8919">
            <v>0</v>
          </cell>
          <cell r="AS8919">
            <v>0</v>
          </cell>
          <cell r="AT8919">
            <v>0</v>
          </cell>
          <cell r="AU8919">
            <v>0</v>
          </cell>
          <cell r="AV8919">
            <v>0</v>
          </cell>
          <cell r="AW8919">
            <v>0</v>
          </cell>
          <cell r="AX8919">
            <v>0</v>
          </cell>
          <cell r="AY8919">
            <v>0</v>
          </cell>
          <cell r="AZ8919">
            <v>0</v>
          </cell>
          <cell r="BA8919">
            <v>0</v>
          </cell>
          <cell r="BB8919">
            <v>0</v>
          </cell>
          <cell r="BC8919">
            <v>0</v>
          </cell>
          <cell r="BD8919">
            <v>0</v>
          </cell>
          <cell r="BE8919">
            <v>0</v>
          </cell>
          <cell r="BF8919">
            <v>0</v>
          </cell>
          <cell r="BG8919">
            <v>0</v>
          </cell>
          <cell r="BH8919">
            <v>0</v>
          </cell>
          <cell r="BI8919">
            <v>0</v>
          </cell>
          <cell r="BJ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L8920">
            <v>0</v>
          </cell>
          <cell r="AM8920">
            <v>0</v>
          </cell>
          <cell r="AN8920">
            <v>0</v>
          </cell>
          <cell r="AO8920">
            <v>0</v>
          </cell>
          <cell r="AP8920">
            <v>0</v>
          </cell>
          <cell r="AQ8920">
            <v>0</v>
          </cell>
          <cell r="AR8920">
            <v>0</v>
          </cell>
          <cell r="AS8920">
            <v>0</v>
          </cell>
          <cell r="AT8920">
            <v>0</v>
          </cell>
          <cell r="AU8920">
            <v>0</v>
          </cell>
          <cell r="AV8920">
            <v>0</v>
          </cell>
          <cell r="AW8920">
            <v>0</v>
          </cell>
          <cell r="AX8920">
            <v>0</v>
          </cell>
          <cell r="AY8920">
            <v>0</v>
          </cell>
          <cell r="AZ8920">
            <v>0</v>
          </cell>
          <cell r="BA8920">
            <v>0</v>
          </cell>
          <cell r="BB8920">
            <v>0</v>
          </cell>
          <cell r="BC8920">
            <v>0</v>
          </cell>
          <cell r="BD8920">
            <v>0</v>
          </cell>
          <cell r="BE8920">
            <v>0</v>
          </cell>
          <cell r="BF8920">
            <v>0</v>
          </cell>
          <cell r="BG8920">
            <v>0</v>
          </cell>
          <cell r="BH8920">
            <v>0</v>
          </cell>
          <cell r="BI8920">
            <v>0</v>
          </cell>
          <cell r="BJ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L8921">
            <v>0</v>
          </cell>
          <cell r="AM8921">
            <v>0</v>
          </cell>
          <cell r="AN8921">
            <v>0</v>
          </cell>
          <cell r="AO8921">
            <v>0</v>
          </cell>
          <cell r="AP8921">
            <v>0</v>
          </cell>
          <cell r="AQ8921">
            <v>0</v>
          </cell>
          <cell r="AR8921">
            <v>0</v>
          </cell>
          <cell r="AS8921">
            <v>0</v>
          </cell>
          <cell r="AT8921">
            <v>0</v>
          </cell>
          <cell r="AU8921">
            <v>0</v>
          </cell>
          <cell r="AV8921">
            <v>0</v>
          </cell>
          <cell r="AW8921">
            <v>0</v>
          </cell>
          <cell r="AX8921">
            <v>0</v>
          </cell>
          <cell r="AY8921">
            <v>0</v>
          </cell>
          <cell r="AZ8921">
            <v>0</v>
          </cell>
          <cell r="BA8921">
            <v>0</v>
          </cell>
          <cell r="BB8921">
            <v>0</v>
          </cell>
          <cell r="BC8921">
            <v>0</v>
          </cell>
          <cell r="BD8921">
            <v>0</v>
          </cell>
          <cell r="BE8921">
            <v>0</v>
          </cell>
          <cell r="BF8921">
            <v>0</v>
          </cell>
          <cell r="BG8921">
            <v>0</v>
          </cell>
          <cell r="BH8921">
            <v>0</v>
          </cell>
          <cell r="BI8921">
            <v>0</v>
          </cell>
          <cell r="BJ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L8922">
            <v>0</v>
          </cell>
          <cell r="AM8922">
            <v>0</v>
          </cell>
          <cell r="AN8922">
            <v>0</v>
          </cell>
          <cell r="AO8922">
            <v>0</v>
          </cell>
          <cell r="AP8922">
            <v>0</v>
          </cell>
          <cell r="AQ8922">
            <v>0</v>
          </cell>
          <cell r="AR8922">
            <v>0</v>
          </cell>
          <cell r="AS8922">
            <v>0</v>
          </cell>
          <cell r="AT8922">
            <v>0</v>
          </cell>
          <cell r="AU8922">
            <v>0</v>
          </cell>
          <cell r="AV8922">
            <v>0</v>
          </cell>
          <cell r="AW8922">
            <v>0</v>
          </cell>
          <cell r="AX8922">
            <v>0</v>
          </cell>
          <cell r="AY8922">
            <v>0</v>
          </cell>
          <cell r="AZ8922">
            <v>0</v>
          </cell>
          <cell r="BA8922">
            <v>0</v>
          </cell>
          <cell r="BB8922">
            <v>0</v>
          </cell>
          <cell r="BC8922">
            <v>0</v>
          </cell>
          <cell r="BD8922">
            <v>0</v>
          </cell>
          <cell r="BE8922">
            <v>0</v>
          </cell>
          <cell r="BF8922">
            <v>0</v>
          </cell>
          <cell r="BG8922">
            <v>0</v>
          </cell>
          <cell r="BH8922">
            <v>0</v>
          </cell>
          <cell r="BI8922">
            <v>0</v>
          </cell>
          <cell r="BJ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L8923">
            <v>0</v>
          </cell>
          <cell r="AM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0</v>
          </cell>
          <cell r="AR8923">
            <v>0</v>
          </cell>
          <cell r="AS8923">
            <v>0</v>
          </cell>
          <cell r="AT8923">
            <v>0</v>
          </cell>
          <cell r="AU8923">
            <v>0</v>
          </cell>
          <cell r="AV8923">
            <v>0</v>
          </cell>
          <cell r="AW8923">
            <v>0</v>
          </cell>
          <cell r="AX8923">
            <v>0</v>
          </cell>
          <cell r="AY8923">
            <v>0</v>
          </cell>
          <cell r="AZ8923">
            <v>0</v>
          </cell>
          <cell r="BA8923">
            <v>0</v>
          </cell>
          <cell r="BB8923">
            <v>0</v>
          </cell>
          <cell r="BC8923">
            <v>0</v>
          </cell>
          <cell r="BD8923">
            <v>0</v>
          </cell>
          <cell r="BE8923">
            <v>0</v>
          </cell>
          <cell r="BF8923">
            <v>0</v>
          </cell>
          <cell r="BG8923">
            <v>0</v>
          </cell>
          <cell r="BH8923">
            <v>0</v>
          </cell>
          <cell r="BI8923">
            <v>0</v>
          </cell>
          <cell r="BJ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L8924">
            <v>0</v>
          </cell>
          <cell r="AM8924">
            <v>0</v>
          </cell>
          <cell r="AN8924">
            <v>0</v>
          </cell>
          <cell r="AO8924">
            <v>0</v>
          </cell>
          <cell r="AP8924">
            <v>0</v>
          </cell>
          <cell r="AQ8924">
            <v>0</v>
          </cell>
          <cell r="AR8924">
            <v>0</v>
          </cell>
          <cell r="AS8924">
            <v>0</v>
          </cell>
          <cell r="AT8924">
            <v>0</v>
          </cell>
          <cell r="AU8924">
            <v>0</v>
          </cell>
          <cell r="AV8924">
            <v>0</v>
          </cell>
          <cell r="AW8924">
            <v>0</v>
          </cell>
          <cell r="AX8924">
            <v>0</v>
          </cell>
          <cell r="AY8924">
            <v>0</v>
          </cell>
          <cell r="AZ8924">
            <v>0</v>
          </cell>
          <cell r="BA8924">
            <v>0</v>
          </cell>
          <cell r="BB8924">
            <v>0</v>
          </cell>
          <cell r="BC8924">
            <v>0</v>
          </cell>
          <cell r="BD8924">
            <v>0</v>
          </cell>
          <cell r="BE8924">
            <v>0</v>
          </cell>
          <cell r="BF8924">
            <v>0</v>
          </cell>
          <cell r="BG8924">
            <v>0</v>
          </cell>
          <cell r="BH8924">
            <v>0</v>
          </cell>
          <cell r="BI8924">
            <v>0</v>
          </cell>
          <cell r="BJ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L8925">
            <v>0</v>
          </cell>
          <cell r="AM8925">
            <v>0</v>
          </cell>
          <cell r="AN8925">
            <v>0</v>
          </cell>
          <cell r="AO8925">
            <v>0</v>
          </cell>
          <cell r="AP8925">
            <v>0</v>
          </cell>
          <cell r="AQ8925">
            <v>0</v>
          </cell>
          <cell r="AR8925">
            <v>0</v>
          </cell>
          <cell r="AS8925">
            <v>0</v>
          </cell>
          <cell r="AT8925">
            <v>0</v>
          </cell>
          <cell r="AU8925">
            <v>0</v>
          </cell>
          <cell r="AV8925">
            <v>0</v>
          </cell>
          <cell r="AW8925">
            <v>0</v>
          </cell>
          <cell r="AX8925">
            <v>0</v>
          </cell>
          <cell r="AY8925">
            <v>0</v>
          </cell>
          <cell r="AZ8925">
            <v>0</v>
          </cell>
          <cell r="BA8925">
            <v>0</v>
          </cell>
          <cell r="BB8925">
            <v>0</v>
          </cell>
          <cell r="BC8925">
            <v>0</v>
          </cell>
          <cell r="BD8925">
            <v>0</v>
          </cell>
          <cell r="BE8925">
            <v>0</v>
          </cell>
          <cell r="BF8925">
            <v>0</v>
          </cell>
          <cell r="BG8925">
            <v>0</v>
          </cell>
          <cell r="BH8925">
            <v>0</v>
          </cell>
          <cell r="BI8925">
            <v>0</v>
          </cell>
          <cell r="BJ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L8926">
            <v>0</v>
          </cell>
          <cell r="AM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0</v>
          </cell>
          <cell r="AR8926">
            <v>0</v>
          </cell>
          <cell r="AS8926">
            <v>0</v>
          </cell>
          <cell r="AT8926">
            <v>0</v>
          </cell>
          <cell r="AU8926">
            <v>0</v>
          </cell>
          <cell r="AV8926">
            <v>0</v>
          </cell>
          <cell r="AW8926">
            <v>0</v>
          </cell>
          <cell r="AX8926">
            <v>0</v>
          </cell>
          <cell r="AY8926">
            <v>0</v>
          </cell>
          <cell r="AZ8926">
            <v>0</v>
          </cell>
          <cell r="BA8926">
            <v>0</v>
          </cell>
          <cell r="BB8926">
            <v>0</v>
          </cell>
          <cell r="BC8926">
            <v>0</v>
          </cell>
          <cell r="BD8926">
            <v>0</v>
          </cell>
          <cell r="BE8926">
            <v>0</v>
          </cell>
          <cell r="BF8926">
            <v>0</v>
          </cell>
          <cell r="BG8926">
            <v>0</v>
          </cell>
          <cell r="BH8926">
            <v>0</v>
          </cell>
          <cell r="BI8926">
            <v>0</v>
          </cell>
          <cell r="BJ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L8927">
            <v>0</v>
          </cell>
          <cell r="AM8927">
            <v>0</v>
          </cell>
          <cell r="AN8927">
            <v>0</v>
          </cell>
          <cell r="AO8927">
            <v>0</v>
          </cell>
          <cell r="AP8927">
            <v>0</v>
          </cell>
          <cell r="AQ8927">
            <v>0</v>
          </cell>
          <cell r="AR8927">
            <v>0</v>
          </cell>
          <cell r="AS8927">
            <v>0</v>
          </cell>
          <cell r="AT8927">
            <v>0</v>
          </cell>
          <cell r="AU8927">
            <v>0</v>
          </cell>
          <cell r="AV8927">
            <v>0</v>
          </cell>
          <cell r="AW8927">
            <v>0</v>
          </cell>
          <cell r="AX8927">
            <v>0</v>
          </cell>
          <cell r="AY8927">
            <v>0</v>
          </cell>
          <cell r="AZ8927">
            <v>0</v>
          </cell>
          <cell r="BA8927">
            <v>0</v>
          </cell>
          <cell r="BB8927">
            <v>0</v>
          </cell>
          <cell r="BC8927">
            <v>0</v>
          </cell>
          <cell r="BD8927">
            <v>0</v>
          </cell>
          <cell r="BE8927">
            <v>0</v>
          </cell>
          <cell r="BF8927">
            <v>0</v>
          </cell>
          <cell r="BG8927">
            <v>0</v>
          </cell>
          <cell r="BH8927">
            <v>0</v>
          </cell>
          <cell r="BI8927">
            <v>0</v>
          </cell>
          <cell r="BJ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L8928">
            <v>0</v>
          </cell>
          <cell r="AM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0</v>
          </cell>
          <cell r="AR8928">
            <v>0</v>
          </cell>
          <cell r="AS8928">
            <v>0</v>
          </cell>
          <cell r="AT8928">
            <v>0</v>
          </cell>
          <cell r="AU8928">
            <v>0</v>
          </cell>
          <cell r="AV8928">
            <v>0</v>
          </cell>
          <cell r="AW8928">
            <v>0</v>
          </cell>
          <cell r="AX8928">
            <v>0</v>
          </cell>
          <cell r="AY8928">
            <v>0</v>
          </cell>
          <cell r="AZ8928">
            <v>0</v>
          </cell>
          <cell r="BA8928">
            <v>0</v>
          </cell>
          <cell r="BB8928">
            <v>0</v>
          </cell>
          <cell r="BC8928">
            <v>0</v>
          </cell>
          <cell r="BD8928">
            <v>0</v>
          </cell>
          <cell r="BE8928">
            <v>0</v>
          </cell>
          <cell r="BF8928">
            <v>0</v>
          </cell>
          <cell r="BG8928">
            <v>0</v>
          </cell>
          <cell r="BH8928">
            <v>0</v>
          </cell>
          <cell r="BI8928">
            <v>0</v>
          </cell>
          <cell r="BJ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L8929">
            <v>0</v>
          </cell>
          <cell r="AM8929">
            <v>0</v>
          </cell>
          <cell r="AN8929">
            <v>0</v>
          </cell>
          <cell r="AO8929">
            <v>0</v>
          </cell>
          <cell r="AP8929">
            <v>0</v>
          </cell>
          <cell r="AQ8929">
            <v>0</v>
          </cell>
          <cell r="AR8929">
            <v>0</v>
          </cell>
          <cell r="AS8929">
            <v>0</v>
          </cell>
          <cell r="AT8929">
            <v>0</v>
          </cell>
          <cell r="AU8929">
            <v>0</v>
          </cell>
          <cell r="AV8929">
            <v>0</v>
          </cell>
          <cell r="AW8929">
            <v>0</v>
          </cell>
          <cell r="AX8929">
            <v>0</v>
          </cell>
          <cell r="AY8929">
            <v>0</v>
          </cell>
          <cell r="AZ8929">
            <v>0</v>
          </cell>
          <cell r="BA8929">
            <v>0</v>
          </cell>
          <cell r="BB8929">
            <v>0</v>
          </cell>
          <cell r="BC8929">
            <v>0</v>
          </cell>
          <cell r="BD8929">
            <v>0</v>
          </cell>
          <cell r="BE8929">
            <v>0</v>
          </cell>
          <cell r="BF8929">
            <v>0</v>
          </cell>
          <cell r="BG8929">
            <v>0</v>
          </cell>
          <cell r="BH8929">
            <v>0</v>
          </cell>
          <cell r="BI8929">
            <v>0</v>
          </cell>
          <cell r="BJ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L8930">
            <v>0</v>
          </cell>
          <cell r="AM8930">
            <v>0</v>
          </cell>
          <cell r="AN8930">
            <v>0</v>
          </cell>
          <cell r="AO8930">
            <v>0</v>
          </cell>
          <cell r="AP8930">
            <v>0</v>
          </cell>
          <cell r="AQ8930">
            <v>0</v>
          </cell>
          <cell r="AR8930">
            <v>0</v>
          </cell>
          <cell r="AS8930">
            <v>0</v>
          </cell>
          <cell r="AT8930">
            <v>0</v>
          </cell>
          <cell r="AU8930">
            <v>0</v>
          </cell>
          <cell r="AV8930">
            <v>0</v>
          </cell>
          <cell r="AW8930">
            <v>0</v>
          </cell>
          <cell r="AX8930">
            <v>0</v>
          </cell>
          <cell r="AY8930">
            <v>0</v>
          </cell>
          <cell r="AZ8930">
            <v>0</v>
          </cell>
          <cell r="BA8930">
            <v>0</v>
          </cell>
          <cell r="BB8930">
            <v>0</v>
          </cell>
          <cell r="BC8930">
            <v>0</v>
          </cell>
          <cell r="BD8930">
            <v>0</v>
          </cell>
          <cell r="BE8930">
            <v>0</v>
          </cell>
          <cell r="BF8930">
            <v>0</v>
          </cell>
          <cell r="BG8930">
            <v>0</v>
          </cell>
          <cell r="BH8930">
            <v>0</v>
          </cell>
          <cell r="BI8930">
            <v>0</v>
          </cell>
          <cell r="BJ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L8931">
            <v>0</v>
          </cell>
          <cell r="AM8931">
            <v>0</v>
          </cell>
          <cell r="AN8931">
            <v>0</v>
          </cell>
          <cell r="AO8931">
            <v>0</v>
          </cell>
          <cell r="AP8931">
            <v>0</v>
          </cell>
          <cell r="AQ8931">
            <v>0</v>
          </cell>
          <cell r="AR8931">
            <v>0</v>
          </cell>
          <cell r="AS8931">
            <v>0</v>
          </cell>
          <cell r="AT8931">
            <v>0</v>
          </cell>
          <cell r="AU8931">
            <v>0</v>
          </cell>
          <cell r="AV8931">
            <v>0</v>
          </cell>
          <cell r="AW8931">
            <v>0</v>
          </cell>
          <cell r="AX8931">
            <v>0</v>
          </cell>
          <cell r="AY8931">
            <v>0</v>
          </cell>
          <cell r="AZ8931">
            <v>0</v>
          </cell>
          <cell r="BA8931">
            <v>0</v>
          </cell>
          <cell r="BB8931">
            <v>0</v>
          </cell>
          <cell r="BC8931">
            <v>0</v>
          </cell>
          <cell r="BD8931">
            <v>0</v>
          </cell>
          <cell r="BE8931">
            <v>0</v>
          </cell>
          <cell r="BF8931">
            <v>0</v>
          </cell>
          <cell r="BG8931">
            <v>0</v>
          </cell>
          <cell r="BH8931">
            <v>0</v>
          </cell>
          <cell r="BI8931">
            <v>0</v>
          </cell>
          <cell r="BJ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L8932">
            <v>0</v>
          </cell>
          <cell r="AM8932">
            <v>0</v>
          </cell>
          <cell r="AN8932">
            <v>0</v>
          </cell>
          <cell r="AO8932">
            <v>0</v>
          </cell>
          <cell r="AP8932">
            <v>0</v>
          </cell>
          <cell r="AQ8932">
            <v>0</v>
          </cell>
          <cell r="AR8932">
            <v>0</v>
          </cell>
          <cell r="AS8932">
            <v>0</v>
          </cell>
          <cell r="AT8932">
            <v>0</v>
          </cell>
          <cell r="AU8932">
            <v>0</v>
          </cell>
          <cell r="AV8932">
            <v>0</v>
          </cell>
          <cell r="AW8932">
            <v>0</v>
          </cell>
          <cell r="AX8932">
            <v>0</v>
          </cell>
          <cell r="AY8932">
            <v>0</v>
          </cell>
          <cell r="AZ8932">
            <v>0</v>
          </cell>
          <cell r="BA8932">
            <v>0</v>
          </cell>
          <cell r="BB8932">
            <v>0</v>
          </cell>
          <cell r="BC8932">
            <v>0</v>
          </cell>
          <cell r="BD8932">
            <v>0</v>
          </cell>
          <cell r="BE8932">
            <v>0</v>
          </cell>
          <cell r="BF8932">
            <v>0</v>
          </cell>
          <cell r="BG8932">
            <v>0</v>
          </cell>
          <cell r="BH8932">
            <v>0</v>
          </cell>
          <cell r="BI8932">
            <v>0</v>
          </cell>
          <cell r="BJ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L8933">
            <v>0</v>
          </cell>
          <cell r="AM8933">
            <v>0</v>
          </cell>
          <cell r="AN8933">
            <v>0</v>
          </cell>
          <cell r="AO8933">
            <v>0</v>
          </cell>
          <cell r="AP8933">
            <v>0</v>
          </cell>
          <cell r="AQ8933">
            <v>0</v>
          </cell>
          <cell r="AR8933">
            <v>0</v>
          </cell>
          <cell r="AS8933">
            <v>0</v>
          </cell>
          <cell r="AT8933">
            <v>0</v>
          </cell>
          <cell r="AU8933">
            <v>0</v>
          </cell>
          <cell r="AV8933">
            <v>0</v>
          </cell>
          <cell r="AW8933">
            <v>0</v>
          </cell>
          <cell r="AX8933">
            <v>0</v>
          </cell>
          <cell r="AY8933">
            <v>0</v>
          </cell>
          <cell r="AZ8933">
            <v>0</v>
          </cell>
          <cell r="BA8933">
            <v>0</v>
          </cell>
          <cell r="BB8933">
            <v>0</v>
          </cell>
          <cell r="BC8933">
            <v>0</v>
          </cell>
          <cell r="BD8933">
            <v>0</v>
          </cell>
          <cell r="BE8933">
            <v>0</v>
          </cell>
          <cell r="BF8933">
            <v>0</v>
          </cell>
          <cell r="BG8933">
            <v>0</v>
          </cell>
          <cell r="BH8933">
            <v>0</v>
          </cell>
          <cell r="BI8933">
            <v>0</v>
          </cell>
          <cell r="BJ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L8934">
            <v>0</v>
          </cell>
          <cell r="AM8934">
            <v>0</v>
          </cell>
          <cell r="AN8934">
            <v>0</v>
          </cell>
          <cell r="AO8934">
            <v>0</v>
          </cell>
          <cell r="AP8934">
            <v>0</v>
          </cell>
          <cell r="AQ8934">
            <v>0</v>
          </cell>
          <cell r="AR8934">
            <v>0</v>
          </cell>
          <cell r="AS8934">
            <v>0</v>
          </cell>
          <cell r="AT8934">
            <v>0</v>
          </cell>
          <cell r="AU8934">
            <v>0</v>
          </cell>
          <cell r="AV8934">
            <v>0</v>
          </cell>
          <cell r="AW8934">
            <v>0</v>
          </cell>
          <cell r="AX8934">
            <v>0</v>
          </cell>
          <cell r="AY8934">
            <v>0</v>
          </cell>
          <cell r="AZ8934">
            <v>0</v>
          </cell>
          <cell r="BA8934">
            <v>0</v>
          </cell>
          <cell r="BB8934">
            <v>0</v>
          </cell>
          <cell r="BC8934">
            <v>0</v>
          </cell>
          <cell r="BD8934">
            <v>0</v>
          </cell>
          <cell r="BE8934">
            <v>0</v>
          </cell>
          <cell r="BF8934">
            <v>0</v>
          </cell>
          <cell r="BG8934">
            <v>0</v>
          </cell>
          <cell r="BH8934">
            <v>0</v>
          </cell>
          <cell r="BI8934">
            <v>0</v>
          </cell>
          <cell r="BJ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L8935">
            <v>0</v>
          </cell>
          <cell r="AM8935">
            <v>0</v>
          </cell>
          <cell r="AN8935">
            <v>0</v>
          </cell>
          <cell r="AO8935">
            <v>0</v>
          </cell>
          <cell r="AP8935">
            <v>0</v>
          </cell>
          <cell r="AQ8935">
            <v>0</v>
          </cell>
          <cell r="AR8935">
            <v>0</v>
          </cell>
          <cell r="AS8935">
            <v>0</v>
          </cell>
          <cell r="AT8935">
            <v>0</v>
          </cell>
          <cell r="AU8935">
            <v>0</v>
          </cell>
          <cell r="AV8935">
            <v>0</v>
          </cell>
          <cell r="AW8935">
            <v>0</v>
          </cell>
          <cell r="AX8935">
            <v>0</v>
          </cell>
          <cell r="AY8935">
            <v>0</v>
          </cell>
          <cell r="AZ8935">
            <v>0</v>
          </cell>
          <cell r="BA8935">
            <v>0</v>
          </cell>
          <cell r="BB8935">
            <v>0</v>
          </cell>
          <cell r="BC8935">
            <v>0</v>
          </cell>
          <cell r="BD8935">
            <v>0</v>
          </cell>
          <cell r="BE8935">
            <v>0</v>
          </cell>
          <cell r="BF8935">
            <v>0</v>
          </cell>
          <cell r="BG8935">
            <v>0</v>
          </cell>
          <cell r="BH8935">
            <v>0</v>
          </cell>
          <cell r="BI8935">
            <v>0</v>
          </cell>
          <cell r="BJ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L8936">
            <v>0</v>
          </cell>
          <cell r="AM8936">
            <v>0</v>
          </cell>
          <cell r="AN8936">
            <v>0</v>
          </cell>
          <cell r="AO8936">
            <v>0</v>
          </cell>
          <cell r="AP8936">
            <v>0</v>
          </cell>
          <cell r="AQ8936">
            <v>0</v>
          </cell>
          <cell r="AR8936">
            <v>0</v>
          </cell>
          <cell r="AS8936">
            <v>0</v>
          </cell>
          <cell r="AT8936">
            <v>0</v>
          </cell>
          <cell r="AU8936">
            <v>0</v>
          </cell>
          <cell r="AV8936">
            <v>0</v>
          </cell>
          <cell r="AW8936">
            <v>0</v>
          </cell>
          <cell r="AX8936">
            <v>0</v>
          </cell>
          <cell r="AY8936">
            <v>0</v>
          </cell>
          <cell r="AZ8936">
            <v>0</v>
          </cell>
          <cell r="BA8936">
            <v>0</v>
          </cell>
          <cell r="BB8936">
            <v>0</v>
          </cell>
          <cell r="BC8936">
            <v>0</v>
          </cell>
          <cell r="BD8936">
            <v>0</v>
          </cell>
          <cell r="BE8936">
            <v>0</v>
          </cell>
          <cell r="BF8936">
            <v>0</v>
          </cell>
          <cell r="BG8936">
            <v>0</v>
          </cell>
          <cell r="BH8936">
            <v>0</v>
          </cell>
          <cell r="BI8936">
            <v>0</v>
          </cell>
          <cell r="BJ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L8937">
            <v>0</v>
          </cell>
          <cell r="AM8937">
            <v>0</v>
          </cell>
          <cell r="AN8937">
            <v>0</v>
          </cell>
          <cell r="AO8937">
            <v>0</v>
          </cell>
          <cell r="AP8937">
            <v>0</v>
          </cell>
          <cell r="AQ8937">
            <v>0</v>
          </cell>
          <cell r="AR8937">
            <v>0</v>
          </cell>
          <cell r="AS8937">
            <v>0</v>
          </cell>
          <cell r="AT8937">
            <v>0</v>
          </cell>
          <cell r="AU8937">
            <v>0</v>
          </cell>
          <cell r="AV8937">
            <v>0</v>
          </cell>
          <cell r="AW8937">
            <v>0</v>
          </cell>
          <cell r="AX8937">
            <v>0</v>
          </cell>
          <cell r="AY8937">
            <v>0</v>
          </cell>
          <cell r="AZ8937">
            <v>0</v>
          </cell>
          <cell r="BA8937">
            <v>0</v>
          </cell>
          <cell r="BB8937">
            <v>0</v>
          </cell>
          <cell r="BC8937">
            <v>0</v>
          </cell>
          <cell r="BD8937">
            <v>0</v>
          </cell>
          <cell r="BE8937">
            <v>0</v>
          </cell>
          <cell r="BF8937">
            <v>0</v>
          </cell>
          <cell r="BG8937">
            <v>0</v>
          </cell>
          <cell r="BH8937">
            <v>0</v>
          </cell>
          <cell r="BI8937">
            <v>0</v>
          </cell>
          <cell r="BJ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L8938">
            <v>0</v>
          </cell>
          <cell r="AM8938">
            <v>0</v>
          </cell>
          <cell r="AN8938">
            <v>0</v>
          </cell>
          <cell r="AO8938">
            <v>0</v>
          </cell>
          <cell r="AP8938">
            <v>0</v>
          </cell>
          <cell r="AQ8938">
            <v>0</v>
          </cell>
          <cell r="AR8938">
            <v>0</v>
          </cell>
          <cell r="AS8938">
            <v>0</v>
          </cell>
          <cell r="AT8938">
            <v>0</v>
          </cell>
          <cell r="AU8938">
            <v>0</v>
          </cell>
          <cell r="AV8938">
            <v>0</v>
          </cell>
          <cell r="AW8938">
            <v>0</v>
          </cell>
          <cell r="AX8938">
            <v>0</v>
          </cell>
          <cell r="AY8938">
            <v>0</v>
          </cell>
          <cell r="AZ8938">
            <v>0</v>
          </cell>
          <cell r="BA8938">
            <v>0</v>
          </cell>
          <cell r="BB8938">
            <v>0</v>
          </cell>
          <cell r="BC8938">
            <v>0</v>
          </cell>
          <cell r="BD8938">
            <v>0</v>
          </cell>
          <cell r="BE8938">
            <v>0</v>
          </cell>
          <cell r="BF8938">
            <v>0</v>
          </cell>
          <cell r="BG8938">
            <v>0</v>
          </cell>
          <cell r="BH8938">
            <v>0</v>
          </cell>
          <cell r="BI8938">
            <v>0</v>
          </cell>
          <cell r="BJ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L8939">
            <v>0</v>
          </cell>
          <cell r="AM8939">
            <v>0</v>
          </cell>
          <cell r="AN8939">
            <v>0</v>
          </cell>
          <cell r="AO8939">
            <v>0</v>
          </cell>
          <cell r="AP8939">
            <v>0</v>
          </cell>
          <cell r="AQ8939">
            <v>0</v>
          </cell>
          <cell r="AR8939">
            <v>0</v>
          </cell>
          <cell r="AS8939">
            <v>0</v>
          </cell>
          <cell r="AT8939">
            <v>0</v>
          </cell>
          <cell r="AU8939">
            <v>0</v>
          </cell>
          <cell r="AV8939">
            <v>0</v>
          </cell>
          <cell r="AW8939">
            <v>0</v>
          </cell>
          <cell r="AX8939">
            <v>0</v>
          </cell>
          <cell r="AY8939">
            <v>0</v>
          </cell>
          <cell r="AZ8939">
            <v>0</v>
          </cell>
          <cell r="BA8939">
            <v>0</v>
          </cell>
          <cell r="BB8939">
            <v>0</v>
          </cell>
          <cell r="BC8939">
            <v>0</v>
          </cell>
          <cell r="BD8939">
            <v>0</v>
          </cell>
          <cell r="BE8939">
            <v>0</v>
          </cell>
          <cell r="BF8939">
            <v>0</v>
          </cell>
          <cell r="BG8939">
            <v>0</v>
          </cell>
          <cell r="BH8939">
            <v>0</v>
          </cell>
          <cell r="BI8939">
            <v>0</v>
          </cell>
          <cell r="BJ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L8940">
            <v>0</v>
          </cell>
          <cell r="AM8940">
            <v>0</v>
          </cell>
          <cell r="AN8940">
            <v>0</v>
          </cell>
          <cell r="AO8940">
            <v>0</v>
          </cell>
          <cell r="AP8940">
            <v>0</v>
          </cell>
          <cell r="AQ8940">
            <v>0</v>
          </cell>
          <cell r="AR8940">
            <v>0</v>
          </cell>
          <cell r="AS8940">
            <v>0</v>
          </cell>
          <cell r="AT8940">
            <v>0</v>
          </cell>
          <cell r="AU8940">
            <v>0</v>
          </cell>
          <cell r="AV8940">
            <v>0</v>
          </cell>
          <cell r="AW8940">
            <v>0</v>
          </cell>
          <cell r="AX8940">
            <v>0</v>
          </cell>
          <cell r="AY8940">
            <v>0</v>
          </cell>
          <cell r="AZ8940">
            <v>0</v>
          </cell>
          <cell r="BA8940">
            <v>0</v>
          </cell>
          <cell r="BB8940">
            <v>0</v>
          </cell>
          <cell r="BC8940">
            <v>0</v>
          </cell>
          <cell r="BD8940">
            <v>0</v>
          </cell>
          <cell r="BE8940">
            <v>0</v>
          </cell>
          <cell r="BF8940">
            <v>0</v>
          </cell>
          <cell r="BG8940">
            <v>0</v>
          </cell>
          <cell r="BH8940">
            <v>0</v>
          </cell>
          <cell r="BI8940">
            <v>0</v>
          </cell>
          <cell r="BJ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L8941">
            <v>0</v>
          </cell>
          <cell r="AM8941">
            <v>0</v>
          </cell>
          <cell r="AN8941">
            <v>0</v>
          </cell>
          <cell r="AO8941">
            <v>0</v>
          </cell>
          <cell r="AP8941">
            <v>0</v>
          </cell>
          <cell r="AQ8941">
            <v>0</v>
          </cell>
          <cell r="AR8941">
            <v>0</v>
          </cell>
          <cell r="AS8941">
            <v>0</v>
          </cell>
          <cell r="AT8941">
            <v>0</v>
          </cell>
          <cell r="AU8941">
            <v>0</v>
          </cell>
          <cell r="AV8941">
            <v>0</v>
          </cell>
          <cell r="AW8941">
            <v>0</v>
          </cell>
          <cell r="AX8941">
            <v>0</v>
          </cell>
          <cell r="AY8941">
            <v>0</v>
          </cell>
          <cell r="AZ8941">
            <v>0</v>
          </cell>
          <cell r="BA8941">
            <v>0</v>
          </cell>
          <cell r="BB8941">
            <v>0</v>
          </cell>
          <cell r="BC8941">
            <v>0</v>
          </cell>
          <cell r="BD8941">
            <v>0</v>
          </cell>
          <cell r="BE8941">
            <v>0</v>
          </cell>
          <cell r="BF8941">
            <v>0</v>
          </cell>
          <cell r="BG8941">
            <v>0</v>
          </cell>
          <cell r="BH8941">
            <v>0</v>
          </cell>
          <cell r="BI8941">
            <v>0</v>
          </cell>
          <cell r="BJ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L8942">
            <v>0</v>
          </cell>
          <cell r="AM8942">
            <v>0</v>
          </cell>
          <cell r="AN8942">
            <v>0</v>
          </cell>
          <cell r="AO8942">
            <v>0</v>
          </cell>
          <cell r="AP8942">
            <v>0</v>
          </cell>
          <cell r="AQ8942">
            <v>0</v>
          </cell>
          <cell r="AR8942">
            <v>0</v>
          </cell>
          <cell r="AS8942">
            <v>0</v>
          </cell>
          <cell r="AT8942">
            <v>0</v>
          </cell>
          <cell r="AU8942">
            <v>0</v>
          </cell>
          <cell r="AV8942">
            <v>0</v>
          </cell>
          <cell r="AW8942">
            <v>0</v>
          </cell>
          <cell r="AX8942">
            <v>0</v>
          </cell>
          <cell r="AY8942">
            <v>0</v>
          </cell>
          <cell r="AZ8942">
            <v>0</v>
          </cell>
          <cell r="BA8942">
            <v>0</v>
          </cell>
          <cell r="BB8942">
            <v>0</v>
          </cell>
          <cell r="BC8942">
            <v>0</v>
          </cell>
          <cell r="BD8942">
            <v>0</v>
          </cell>
          <cell r="BE8942">
            <v>0</v>
          </cell>
          <cell r="BF8942">
            <v>0</v>
          </cell>
          <cell r="BG8942">
            <v>0</v>
          </cell>
          <cell r="BH8942">
            <v>0</v>
          </cell>
          <cell r="BI8942">
            <v>0</v>
          </cell>
          <cell r="BJ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L8943">
            <v>0</v>
          </cell>
          <cell r="AM8943">
            <v>0</v>
          </cell>
          <cell r="AN8943">
            <v>0</v>
          </cell>
          <cell r="AO8943">
            <v>0</v>
          </cell>
          <cell r="AP8943">
            <v>0</v>
          </cell>
          <cell r="AQ8943">
            <v>0</v>
          </cell>
          <cell r="AR8943">
            <v>0</v>
          </cell>
          <cell r="AS8943">
            <v>0</v>
          </cell>
          <cell r="AT8943">
            <v>0</v>
          </cell>
          <cell r="AU8943">
            <v>0</v>
          </cell>
          <cell r="AV8943">
            <v>0</v>
          </cell>
          <cell r="AW8943">
            <v>0</v>
          </cell>
          <cell r="AX8943">
            <v>0</v>
          </cell>
          <cell r="AY8943">
            <v>0</v>
          </cell>
          <cell r="AZ8943">
            <v>0</v>
          </cell>
          <cell r="BA8943">
            <v>0</v>
          </cell>
          <cell r="BB8943">
            <v>0</v>
          </cell>
          <cell r="BC8943">
            <v>0</v>
          </cell>
          <cell r="BD8943">
            <v>0</v>
          </cell>
          <cell r="BE8943">
            <v>0</v>
          </cell>
          <cell r="BF8943">
            <v>0</v>
          </cell>
          <cell r="BG8943">
            <v>0</v>
          </cell>
          <cell r="BH8943">
            <v>0</v>
          </cell>
          <cell r="BI8943">
            <v>0</v>
          </cell>
          <cell r="BJ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L8944">
            <v>0</v>
          </cell>
          <cell r="AM8944">
            <v>0</v>
          </cell>
          <cell r="AN8944">
            <v>0</v>
          </cell>
          <cell r="AO8944">
            <v>0</v>
          </cell>
          <cell r="AP8944">
            <v>0</v>
          </cell>
          <cell r="AQ8944">
            <v>0</v>
          </cell>
          <cell r="AR8944">
            <v>0</v>
          </cell>
          <cell r="AS8944">
            <v>0</v>
          </cell>
          <cell r="AT8944">
            <v>0</v>
          </cell>
          <cell r="AU8944">
            <v>0</v>
          </cell>
          <cell r="AV8944">
            <v>0</v>
          </cell>
          <cell r="AW8944">
            <v>0</v>
          </cell>
          <cell r="AX8944">
            <v>0</v>
          </cell>
          <cell r="AY8944">
            <v>0</v>
          </cell>
          <cell r="AZ8944">
            <v>0</v>
          </cell>
          <cell r="BA8944">
            <v>0</v>
          </cell>
          <cell r="BB8944">
            <v>0</v>
          </cell>
          <cell r="BC8944">
            <v>0</v>
          </cell>
          <cell r="BD8944">
            <v>0</v>
          </cell>
          <cell r="BE8944">
            <v>0</v>
          </cell>
          <cell r="BF8944">
            <v>0</v>
          </cell>
          <cell r="BG8944">
            <v>0</v>
          </cell>
          <cell r="BH8944">
            <v>0</v>
          </cell>
          <cell r="BI8944">
            <v>0</v>
          </cell>
          <cell r="BJ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L8945">
            <v>0</v>
          </cell>
          <cell r="AM8945">
            <v>0</v>
          </cell>
          <cell r="AN8945">
            <v>0</v>
          </cell>
          <cell r="AO8945">
            <v>0</v>
          </cell>
          <cell r="AP8945">
            <v>0</v>
          </cell>
          <cell r="AQ8945">
            <v>0</v>
          </cell>
          <cell r="AR8945">
            <v>0</v>
          </cell>
          <cell r="AS8945">
            <v>0</v>
          </cell>
          <cell r="AT8945">
            <v>0</v>
          </cell>
          <cell r="AU8945">
            <v>0</v>
          </cell>
          <cell r="AV8945">
            <v>0</v>
          </cell>
          <cell r="AW8945">
            <v>0</v>
          </cell>
          <cell r="AX8945">
            <v>0</v>
          </cell>
          <cell r="AY8945">
            <v>0</v>
          </cell>
          <cell r="AZ8945">
            <v>0</v>
          </cell>
          <cell r="BA8945">
            <v>0</v>
          </cell>
          <cell r="BB8945">
            <v>0</v>
          </cell>
          <cell r="BC8945">
            <v>0</v>
          </cell>
          <cell r="BD8945">
            <v>0</v>
          </cell>
          <cell r="BE8945">
            <v>0</v>
          </cell>
          <cell r="BF8945">
            <v>0</v>
          </cell>
          <cell r="BG8945">
            <v>0</v>
          </cell>
          <cell r="BH8945">
            <v>0</v>
          </cell>
          <cell r="BI8945">
            <v>0</v>
          </cell>
          <cell r="BJ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L8946">
            <v>0</v>
          </cell>
          <cell r="AM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  <cell r="AR8946">
            <v>0</v>
          </cell>
          <cell r="AS8946">
            <v>0</v>
          </cell>
          <cell r="AT8946">
            <v>0</v>
          </cell>
          <cell r="AU8946">
            <v>0</v>
          </cell>
          <cell r="AV8946">
            <v>0</v>
          </cell>
          <cell r="AW8946">
            <v>0</v>
          </cell>
          <cell r="AX8946">
            <v>0</v>
          </cell>
          <cell r="AY8946">
            <v>0</v>
          </cell>
          <cell r="AZ8946">
            <v>0</v>
          </cell>
          <cell r="BA8946">
            <v>0</v>
          </cell>
          <cell r="BB8946">
            <v>0</v>
          </cell>
          <cell r="BC8946">
            <v>0</v>
          </cell>
          <cell r="BD8946">
            <v>0</v>
          </cell>
          <cell r="BE8946">
            <v>0</v>
          </cell>
          <cell r="BF8946">
            <v>0</v>
          </cell>
          <cell r="BG8946">
            <v>0</v>
          </cell>
          <cell r="BH8946">
            <v>0</v>
          </cell>
          <cell r="BI8946">
            <v>0</v>
          </cell>
          <cell r="BJ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L8947">
            <v>0</v>
          </cell>
          <cell r="AM8947">
            <v>0</v>
          </cell>
          <cell r="AN8947">
            <v>0</v>
          </cell>
          <cell r="AO8947">
            <v>0</v>
          </cell>
          <cell r="AP8947">
            <v>0</v>
          </cell>
          <cell r="AQ8947">
            <v>0</v>
          </cell>
          <cell r="AR8947">
            <v>0</v>
          </cell>
          <cell r="AS8947">
            <v>0</v>
          </cell>
          <cell r="AT8947">
            <v>0</v>
          </cell>
          <cell r="AU8947">
            <v>0</v>
          </cell>
          <cell r="AV8947">
            <v>0</v>
          </cell>
          <cell r="AW8947">
            <v>0</v>
          </cell>
          <cell r="AX8947">
            <v>0</v>
          </cell>
          <cell r="AY8947">
            <v>0</v>
          </cell>
          <cell r="AZ8947">
            <v>0</v>
          </cell>
          <cell r="BA8947">
            <v>0</v>
          </cell>
          <cell r="BB8947">
            <v>0</v>
          </cell>
          <cell r="BC8947">
            <v>0</v>
          </cell>
          <cell r="BD8947">
            <v>0</v>
          </cell>
          <cell r="BE8947">
            <v>0</v>
          </cell>
          <cell r="BF8947">
            <v>0</v>
          </cell>
          <cell r="BG8947">
            <v>0</v>
          </cell>
          <cell r="BH8947">
            <v>0</v>
          </cell>
          <cell r="BI8947">
            <v>0</v>
          </cell>
          <cell r="BJ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L8948">
            <v>0</v>
          </cell>
          <cell r="AM8948">
            <v>0</v>
          </cell>
          <cell r="AN8948">
            <v>0</v>
          </cell>
          <cell r="AO8948">
            <v>0</v>
          </cell>
          <cell r="AP8948">
            <v>0</v>
          </cell>
          <cell r="AQ8948">
            <v>0</v>
          </cell>
          <cell r="AR8948">
            <v>0</v>
          </cell>
          <cell r="AS8948">
            <v>0</v>
          </cell>
          <cell r="AT8948">
            <v>0</v>
          </cell>
          <cell r="AU8948">
            <v>0</v>
          </cell>
          <cell r="AV8948">
            <v>0</v>
          </cell>
          <cell r="AW8948">
            <v>0</v>
          </cell>
          <cell r="AX8948">
            <v>0</v>
          </cell>
          <cell r="AY8948">
            <v>0</v>
          </cell>
          <cell r="AZ8948">
            <v>0</v>
          </cell>
          <cell r="BA8948">
            <v>0</v>
          </cell>
          <cell r="BB8948">
            <v>0</v>
          </cell>
          <cell r="BC8948">
            <v>0</v>
          </cell>
          <cell r="BD8948">
            <v>0</v>
          </cell>
          <cell r="BE8948">
            <v>0</v>
          </cell>
          <cell r="BF8948">
            <v>0</v>
          </cell>
          <cell r="BG8948">
            <v>0</v>
          </cell>
          <cell r="BH8948">
            <v>0</v>
          </cell>
          <cell r="BI8948">
            <v>0</v>
          </cell>
          <cell r="BJ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L8949">
            <v>0</v>
          </cell>
          <cell r="AM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0</v>
          </cell>
          <cell r="AR8949">
            <v>0</v>
          </cell>
          <cell r="AS8949">
            <v>0</v>
          </cell>
          <cell r="AT8949">
            <v>0</v>
          </cell>
          <cell r="AU8949">
            <v>0</v>
          </cell>
          <cell r="AV8949">
            <v>0</v>
          </cell>
          <cell r="AW8949">
            <v>0</v>
          </cell>
          <cell r="AX8949">
            <v>0</v>
          </cell>
          <cell r="AY8949">
            <v>0</v>
          </cell>
          <cell r="AZ8949">
            <v>0</v>
          </cell>
          <cell r="BA8949">
            <v>0</v>
          </cell>
          <cell r="BB8949">
            <v>0</v>
          </cell>
          <cell r="BC8949">
            <v>0</v>
          </cell>
          <cell r="BD8949">
            <v>0</v>
          </cell>
          <cell r="BE8949">
            <v>0</v>
          </cell>
          <cell r="BF8949">
            <v>0</v>
          </cell>
          <cell r="BG8949">
            <v>0</v>
          </cell>
          <cell r="BH8949">
            <v>0</v>
          </cell>
          <cell r="BI8949">
            <v>0</v>
          </cell>
          <cell r="BJ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L8950">
            <v>0</v>
          </cell>
          <cell r="AM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0</v>
          </cell>
          <cell r="AR8950">
            <v>0</v>
          </cell>
          <cell r="AS8950">
            <v>0</v>
          </cell>
          <cell r="AT8950">
            <v>0</v>
          </cell>
          <cell r="AU8950">
            <v>0</v>
          </cell>
          <cell r="AV8950">
            <v>0</v>
          </cell>
          <cell r="AW8950">
            <v>0</v>
          </cell>
          <cell r="AX8950">
            <v>0</v>
          </cell>
          <cell r="AY8950">
            <v>0</v>
          </cell>
          <cell r="AZ8950">
            <v>0</v>
          </cell>
          <cell r="BA8950">
            <v>0</v>
          </cell>
          <cell r="BB8950">
            <v>0</v>
          </cell>
          <cell r="BC8950">
            <v>0</v>
          </cell>
          <cell r="BD8950">
            <v>0</v>
          </cell>
          <cell r="BE8950">
            <v>0</v>
          </cell>
          <cell r="BF8950">
            <v>0</v>
          </cell>
          <cell r="BG8950">
            <v>0</v>
          </cell>
          <cell r="BH8950">
            <v>0</v>
          </cell>
          <cell r="BI8950">
            <v>0</v>
          </cell>
          <cell r="BJ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L8951">
            <v>0</v>
          </cell>
          <cell r="AM8951">
            <v>0</v>
          </cell>
          <cell r="AN8951">
            <v>0</v>
          </cell>
          <cell r="AO8951">
            <v>0</v>
          </cell>
          <cell r="AP8951">
            <v>0</v>
          </cell>
          <cell r="AQ8951">
            <v>0</v>
          </cell>
          <cell r="AR8951">
            <v>0</v>
          </cell>
          <cell r="AS8951">
            <v>0</v>
          </cell>
          <cell r="AT8951">
            <v>0</v>
          </cell>
          <cell r="AU8951">
            <v>0</v>
          </cell>
          <cell r="AV8951">
            <v>0</v>
          </cell>
          <cell r="AW8951">
            <v>0</v>
          </cell>
          <cell r="AX8951">
            <v>0</v>
          </cell>
          <cell r="AY8951">
            <v>0</v>
          </cell>
          <cell r="AZ8951">
            <v>0</v>
          </cell>
          <cell r="BA8951">
            <v>0</v>
          </cell>
          <cell r="BB8951">
            <v>0</v>
          </cell>
          <cell r="BC8951">
            <v>0</v>
          </cell>
          <cell r="BD8951">
            <v>0</v>
          </cell>
          <cell r="BE8951">
            <v>0</v>
          </cell>
          <cell r="BF8951">
            <v>0</v>
          </cell>
          <cell r="BG8951">
            <v>0</v>
          </cell>
          <cell r="BH8951">
            <v>0</v>
          </cell>
          <cell r="BI8951">
            <v>0</v>
          </cell>
          <cell r="BJ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L8952">
            <v>0</v>
          </cell>
          <cell r="AM8952">
            <v>0</v>
          </cell>
          <cell r="AN8952">
            <v>0</v>
          </cell>
          <cell r="AO8952">
            <v>0</v>
          </cell>
          <cell r="AP8952">
            <v>0</v>
          </cell>
          <cell r="AQ8952">
            <v>0</v>
          </cell>
          <cell r="AR8952">
            <v>0</v>
          </cell>
          <cell r="AS8952">
            <v>0</v>
          </cell>
          <cell r="AT8952">
            <v>0</v>
          </cell>
          <cell r="AU8952">
            <v>0</v>
          </cell>
          <cell r="AV8952">
            <v>0</v>
          </cell>
          <cell r="AW8952">
            <v>0</v>
          </cell>
          <cell r="AX8952">
            <v>0</v>
          </cell>
          <cell r="AY8952">
            <v>0</v>
          </cell>
          <cell r="AZ8952">
            <v>0</v>
          </cell>
          <cell r="BA8952">
            <v>0</v>
          </cell>
          <cell r="BB8952">
            <v>0</v>
          </cell>
          <cell r="BC8952">
            <v>0</v>
          </cell>
          <cell r="BD8952">
            <v>0</v>
          </cell>
          <cell r="BE8952">
            <v>0</v>
          </cell>
          <cell r="BF8952">
            <v>0</v>
          </cell>
          <cell r="BG8952">
            <v>0</v>
          </cell>
          <cell r="BH8952">
            <v>0</v>
          </cell>
          <cell r="BI8952">
            <v>0</v>
          </cell>
          <cell r="BJ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L8953">
            <v>0</v>
          </cell>
          <cell r="AM8953">
            <v>0</v>
          </cell>
          <cell r="AN8953">
            <v>0</v>
          </cell>
          <cell r="AO8953">
            <v>0</v>
          </cell>
          <cell r="AP8953">
            <v>0</v>
          </cell>
          <cell r="AQ8953">
            <v>0</v>
          </cell>
          <cell r="AR8953">
            <v>0</v>
          </cell>
          <cell r="AS8953">
            <v>0</v>
          </cell>
          <cell r="AT8953">
            <v>0</v>
          </cell>
          <cell r="AU8953">
            <v>0</v>
          </cell>
          <cell r="AV8953">
            <v>0</v>
          </cell>
          <cell r="AW8953">
            <v>0</v>
          </cell>
          <cell r="AX8953">
            <v>0</v>
          </cell>
          <cell r="AY8953">
            <v>0</v>
          </cell>
          <cell r="AZ8953">
            <v>0</v>
          </cell>
          <cell r="BA8953">
            <v>0</v>
          </cell>
          <cell r="BB8953">
            <v>0</v>
          </cell>
          <cell r="BC8953">
            <v>0</v>
          </cell>
          <cell r="BD8953">
            <v>0</v>
          </cell>
          <cell r="BE8953">
            <v>0</v>
          </cell>
          <cell r="BF8953">
            <v>0</v>
          </cell>
          <cell r="BG8953">
            <v>0</v>
          </cell>
          <cell r="BH8953">
            <v>0</v>
          </cell>
          <cell r="BI8953">
            <v>0</v>
          </cell>
          <cell r="BJ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L8954">
            <v>0</v>
          </cell>
          <cell r="AM8954">
            <v>0</v>
          </cell>
          <cell r="AN8954">
            <v>0</v>
          </cell>
          <cell r="AO8954">
            <v>0</v>
          </cell>
          <cell r="AP8954">
            <v>0</v>
          </cell>
          <cell r="AQ8954">
            <v>0</v>
          </cell>
          <cell r="AR8954">
            <v>0</v>
          </cell>
          <cell r="AS8954">
            <v>0</v>
          </cell>
          <cell r="AT8954">
            <v>0</v>
          </cell>
          <cell r="AU8954">
            <v>0</v>
          </cell>
          <cell r="AV8954">
            <v>0</v>
          </cell>
          <cell r="AW8954">
            <v>0</v>
          </cell>
          <cell r="AX8954">
            <v>0</v>
          </cell>
          <cell r="AY8954">
            <v>0</v>
          </cell>
          <cell r="AZ8954">
            <v>0</v>
          </cell>
          <cell r="BA8954">
            <v>0</v>
          </cell>
          <cell r="BB8954">
            <v>0</v>
          </cell>
          <cell r="BC8954">
            <v>0</v>
          </cell>
          <cell r="BD8954">
            <v>0</v>
          </cell>
          <cell r="BE8954">
            <v>0</v>
          </cell>
          <cell r="BF8954">
            <v>0</v>
          </cell>
          <cell r="BG8954">
            <v>0</v>
          </cell>
          <cell r="BH8954">
            <v>0</v>
          </cell>
          <cell r="BI8954">
            <v>0</v>
          </cell>
          <cell r="BJ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L8955">
            <v>0</v>
          </cell>
          <cell r="AM8955">
            <v>0</v>
          </cell>
          <cell r="AN8955">
            <v>0</v>
          </cell>
          <cell r="AO8955">
            <v>0</v>
          </cell>
          <cell r="AP8955">
            <v>0</v>
          </cell>
          <cell r="AQ8955">
            <v>0</v>
          </cell>
          <cell r="AR8955">
            <v>0</v>
          </cell>
          <cell r="AS8955">
            <v>0</v>
          </cell>
          <cell r="AT8955">
            <v>0</v>
          </cell>
          <cell r="AU8955">
            <v>0</v>
          </cell>
          <cell r="AV8955">
            <v>0</v>
          </cell>
          <cell r="AW8955">
            <v>0</v>
          </cell>
          <cell r="AX8955">
            <v>0</v>
          </cell>
          <cell r="AY8955">
            <v>0</v>
          </cell>
          <cell r="AZ8955">
            <v>0</v>
          </cell>
          <cell r="BA8955">
            <v>0</v>
          </cell>
          <cell r="BB8955">
            <v>0</v>
          </cell>
          <cell r="BC8955">
            <v>0</v>
          </cell>
          <cell r="BD8955">
            <v>0</v>
          </cell>
          <cell r="BE8955">
            <v>0</v>
          </cell>
          <cell r="BF8955">
            <v>0</v>
          </cell>
          <cell r="BG8955">
            <v>0</v>
          </cell>
          <cell r="BH8955">
            <v>0</v>
          </cell>
          <cell r="BI8955">
            <v>0</v>
          </cell>
          <cell r="BJ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L8956">
            <v>0</v>
          </cell>
          <cell r="AM8956">
            <v>0</v>
          </cell>
          <cell r="AN8956">
            <v>0</v>
          </cell>
          <cell r="AO8956">
            <v>0</v>
          </cell>
          <cell r="AP8956">
            <v>0</v>
          </cell>
          <cell r="AQ8956">
            <v>0</v>
          </cell>
          <cell r="AR8956">
            <v>0</v>
          </cell>
          <cell r="AS8956">
            <v>0</v>
          </cell>
          <cell r="AT8956">
            <v>0</v>
          </cell>
          <cell r="AU8956">
            <v>0</v>
          </cell>
          <cell r="AV8956">
            <v>0</v>
          </cell>
          <cell r="AW8956">
            <v>0</v>
          </cell>
          <cell r="AX8956">
            <v>0</v>
          </cell>
          <cell r="AY8956">
            <v>0</v>
          </cell>
          <cell r="AZ8956">
            <v>0</v>
          </cell>
          <cell r="BA8956">
            <v>0</v>
          </cell>
          <cell r="BB8956">
            <v>0</v>
          </cell>
          <cell r="BC8956">
            <v>0</v>
          </cell>
          <cell r="BD8956">
            <v>0</v>
          </cell>
          <cell r="BE8956">
            <v>0</v>
          </cell>
          <cell r="BF8956">
            <v>0</v>
          </cell>
          <cell r="BG8956">
            <v>0</v>
          </cell>
          <cell r="BH8956">
            <v>0</v>
          </cell>
          <cell r="BI8956">
            <v>0</v>
          </cell>
          <cell r="BJ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L8957">
            <v>0</v>
          </cell>
          <cell r="AM8957">
            <v>0</v>
          </cell>
          <cell r="AN8957">
            <v>0</v>
          </cell>
          <cell r="AO8957">
            <v>0</v>
          </cell>
          <cell r="AP8957">
            <v>0</v>
          </cell>
          <cell r="AQ8957">
            <v>0</v>
          </cell>
          <cell r="AR8957">
            <v>0</v>
          </cell>
          <cell r="AS8957">
            <v>0</v>
          </cell>
          <cell r="AT8957">
            <v>0</v>
          </cell>
          <cell r="AU8957">
            <v>0</v>
          </cell>
          <cell r="AV8957">
            <v>0</v>
          </cell>
          <cell r="AW8957">
            <v>0</v>
          </cell>
          <cell r="AX8957">
            <v>0</v>
          </cell>
          <cell r="AY8957">
            <v>0</v>
          </cell>
          <cell r="AZ8957">
            <v>0</v>
          </cell>
          <cell r="BA8957">
            <v>0</v>
          </cell>
          <cell r="BB8957">
            <v>0</v>
          </cell>
          <cell r="BC8957">
            <v>0</v>
          </cell>
          <cell r="BD8957">
            <v>0</v>
          </cell>
          <cell r="BE8957">
            <v>0</v>
          </cell>
          <cell r="BF8957">
            <v>0</v>
          </cell>
          <cell r="BG8957">
            <v>0</v>
          </cell>
          <cell r="BH8957">
            <v>0</v>
          </cell>
          <cell r="BI8957">
            <v>0</v>
          </cell>
          <cell r="BJ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L8958">
            <v>0</v>
          </cell>
          <cell r="AM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  <cell r="AR8958">
            <v>0</v>
          </cell>
          <cell r="AS8958">
            <v>0</v>
          </cell>
          <cell r="AT8958">
            <v>0</v>
          </cell>
          <cell r="AU8958">
            <v>0</v>
          </cell>
          <cell r="AV8958">
            <v>0</v>
          </cell>
          <cell r="AW8958">
            <v>0</v>
          </cell>
          <cell r="AX8958">
            <v>0</v>
          </cell>
          <cell r="AY8958">
            <v>0</v>
          </cell>
          <cell r="AZ8958">
            <v>0</v>
          </cell>
          <cell r="BA8958">
            <v>0</v>
          </cell>
          <cell r="BB8958">
            <v>0</v>
          </cell>
          <cell r="BC8958">
            <v>0</v>
          </cell>
          <cell r="BD8958">
            <v>0</v>
          </cell>
          <cell r="BE8958">
            <v>0</v>
          </cell>
          <cell r="BF8958">
            <v>0</v>
          </cell>
          <cell r="BG8958">
            <v>0</v>
          </cell>
          <cell r="BH8958">
            <v>0</v>
          </cell>
          <cell r="BI8958">
            <v>0</v>
          </cell>
          <cell r="BJ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  <cell r="AJ8959">
            <v>0</v>
          </cell>
          <cell r="AK8959">
            <v>0</v>
          </cell>
          <cell r="AL8959">
            <v>0</v>
          </cell>
          <cell r="AM8959">
            <v>0</v>
          </cell>
          <cell r="AN8959">
            <v>0</v>
          </cell>
          <cell r="AO8959">
            <v>0</v>
          </cell>
          <cell r="AP8959">
            <v>0</v>
          </cell>
          <cell r="AQ8959">
            <v>0</v>
          </cell>
          <cell r="AR8959">
            <v>0</v>
          </cell>
          <cell r="AS8959">
            <v>0</v>
          </cell>
          <cell r="AT8959">
            <v>0</v>
          </cell>
          <cell r="AU8959">
            <v>0</v>
          </cell>
          <cell r="AV8959">
            <v>0</v>
          </cell>
          <cell r="AW8959">
            <v>0</v>
          </cell>
          <cell r="AX8959">
            <v>0</v>
          </cell>
          <cell r="AY8959">
            <v>0</v>
          </cell>
          <cell r="AZ8959">
            <v>0</v>
          </cell>
          <cell r="BA8959">
            <v>0</v>
          </cell>
          <cell r="BB8959">
            <v>0</v>
          </cell>
          <cell r="BC8959">
            <v>0</v>
          </cell>
          <cell r="BD8959">
            <v>0</v>
          </cell>
          <cell r="BE8959">
            <v>0</v>
          </cell>
          <cell r="BF8959">
            <v>0</v>
          </cell>
          <cell r="BG8959">
            <v>0</v>
          </cell>
          <cell r="BH8959">
            <v>0</v>
          </cell>
          <cell r="BI8959">
            <v>0</v>
          </cell>
          <cell r="BJ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L8960">
            <v>0</v>
          </cell>
          <cell r="AM8960">
            <v>0</v>
          </cell>
          <cell r="AN8960">
            <v>0</v>
          </cell>
          <cell r="AO8960">
            <v>0</v>
          </cell>
          <cell r="AP8960">
            <v>0</v>
          </cell>
          <cell r="AQ8960">
            <v>0</v>
          </cell>
          <cell r="AR8960">
            <v>0</v>
          </cell>
          <cell r="AS8960">
            <v>0</v>
          </cell>
          <cell r="AT8960">
            <v>0</v>
          </cell>
          <cell r="AU8960">
            <v>0</v>
          </cell>
          <cell r="AV8960">
            <v>0</v>
          </cell>
          <cell r="AW8960">
            <v>0</v>
          </cell>
          <cell r="AX8960">
            <v>0</v>
          </cell>
          <cell r="AY8960">
            <v>0</v>
          </cell>
          <cell r="AZ8960">
            <v>0</v>
          </cell>
          <cell r="BA8960">
            <v>0</v>
          </cell>
          <cell r="BB8960">
            <v>0</v>
          </cell>
          <cell r="BC8960">
            <v>0</v>
          </cell>
          <cell r="BD8960">
            <v>0</v>
          </cell>
          <cell r="BE8960">
            <v>0</v>
          </cell>
          <cell r="BF8960">
            <v>0</v>
          </cell>
          <cell r="BG8960">
            <v>0</v>
          </cell>
          <cell r="BH8960">
            <v>0</v>
          </cell>
          <cell r="BI8960">
            <v>0</v>
          </cell>
          <cell r="BJ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L8961">
            <v>0</v>
          </cell>
          <cell r="AM8961">
            <v>0</v>
          </cell>
          <cell r="AN8961">
            <v>0</v>
          </cell>
          <cell r="AO8961">
            <v>0</v>
          </cell>
          <cell r="AP8961">
            <v>0</v>
          </cell>
          <cell r="AQ8961">
            <v>0</v>
          </cell>
          <cell r="AR8961">
            <v>0</v>
          </cell>
          <cell r="AS8961">
            <v>0</v>
          </cell>
          <cell r="AT8961">
            <v>0</v>
          </cell>
          <cell r="AU8961">
            <v>0</v>
          </cell>
          <cell r="AV8961">
            <v>0</v>
          </cell>
          <cell r="AW8961">
            <v>0</v>
          </cell>
          <cell r="AX8961">
            <v>0</v>
          </cell>
          <cell r="AY8961">
            <v>0</v>
          </cell>
          <cell r="AZ8961">
            <v>0</v>
          </cell>
          <cell r="BA8961">
            <v>0</v>
          </cell>
          <cell r="BB8961">
            <v>0</v>
          </cell>
          <cell r="BC8961">
            <v>0</v>
          </cell>
          <cell r="BD8961">
            <v>0</v>
          </cell>
          <cell r="BE8961">
            <v>0</v>
          </cell>
          <cell r="BF8961">
            <v>0</v>
          </cell>
          <cell r="BG8961">
            <v>0</v>
          </cell>
          <cell r="BH8961">
            <v>0</v>
          </cell>
          <cell r="BI8961">
            <v>0</v>
          </cell>
          <cell r="BJ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L8962">
            <v>0</v>
          </cell>
          <cell r="AM8962">
            <v>0</v>
          </cell>
          <cell r="AN8962">
            <v>0</v>
          </cell>
          <cell r="AO8962">
            <v>0</v>
          </cell>
          <cell r="AP8962">
            <v>0</v>
          </cell>
          <cell r="AQ8962">
            <v>0</v>
          </cell>
          <cell r="AR8962">
            <v>0</v>
          </cell>
          <cell r="AS8962">
            <v>0</v>
          </cell>
          <cell r="AT8962">
            <v>0</v>
          </cell>
          <cell r="AU8962">
            <v>0</v>
          </cell>
          <cell r="AV8962">
            <v>0</v>
          </cell>
          <cell r="AW8962">
            <v>0</v>
          </cell>
          <cell r="AX8962">
            <v>0</v>
          </cell>
          <cell r="AY8962">
            <v>0</v>
          </cell>
          <cell r="AZ8962">
            <v>0</v>
          </cell>
          <cell r="BA8962">
            <v>0</v>
          </cell>
          <cell r="BB8962">
            <v>0</v>
          </cell>
          <cell r="BC8962">
            <v>0</v>
          </cell>
          <cell r="BD8962">
            <v>0</v>
          </cell>
          <cell r="BE8962">
            <v>0</v>
          </cell>
          <cell r="BF8962">
            <v>0</v>
          </cell>
          <cell r="BG8962">
            <v>0</v>
          </cell>
          <cell r="BH8962">
            <v>0</v>
          </cell>
          <cell r="BI8962">
            <v>0</v>
          </cell>
          <cell r="BJ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  <cell r="AJ8963">
            <v>0</v>
          </cell>
          <cell r="AK8963">
            <v>0</v>
          </cell>
          <cell r="AL8963">
            <v>0</v>
          </cell>
          <cell r="AM8963">
            <v>0</v>
          </cell>
          <cell r="AN8963">
            <v>0</v>
          </cell>
          <cell r="AO8963">
            <v>0</v>
          </cell>
          <cell r="AP8963">
            <v>0</v>
          </cell>
          <cell r="AQ8963">
            <v>0</v>
          </cell>
          <cell r="AR8963">
            <v>0</v>
          </cell>
          <cell r="AS8963">
            <v>0</v>
          </cell>
          <cell r="AT8963">
            <v>0</v>
          </cell>
          <cell r="AU8963">
            <v>0</v>
          </cell>
          <cell r="AV8963">
            <v>0</v>
          </cell>
          <cell r="AW8963">
            <v>0</v>
          </cell>
          <cell r="AX8963">
            <v>0</v>
          </cell>
          <cell r="AY8963">
            <v>0</v>
          </cell>
          <cell r="AZ8963">
            <v>0</v>
          </cell>
          <cell r="BA8963">
            <v>0</v>
          </cell>
          <cell r="BB8963">
            <v>0</v>
          </cell>
          <cell r="BC8963">
            <v>0</v>
          </cell>
          <cell r="BD8963">
            <v>0</v>
          </cell>
          <cell r="BE8963">
            <v>0</v>
          </cell>
          <cell r="BF8963">
            <v>0</v>
          </cell>
          <cell r="BG8963">
            <v>0</v>
          </cell>
          <cell r="BH8963">
            <v>0</v>
          </cell>
          <cell r="BI8963">
            <v>0</v>
          </cell>
          <cell r="BJ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L8964">
            <v>0</v>
          </cell>
          <cell r="AM8964">
            <v>0</v>
          </cell>
          <cell r="AN8964">
            <v>0</v>
          </cell>
          <cell r="AO8964">
            <v>0</v>
          </cell>
          <cell r="AP8964">
            <v>0</v>
          </cell>
          <cell r="AQ8964">
            <v>0</v>
          </cell>
          <cell r="AR8964">
            <v>0</v>
          </cell>
          <cell r="AS8964">
            <v>0</v>
          </cell>
          <cell r="AT8964">
            <v>0</v>
          </cell>
          <cell r="AU8964">
            <v>0</v>
          </cell>
          <cell r="AV8964">
            <v>0</v>
          </cell>
          <cell r="AW8964">
            <v>0</v>
          </cell>
          <cell r="AX8964">
            <v>0</v>
          </cell>
          <cell r="AY8964">
            <v>0</v>
          </cell>
          <cell r="AZ8964">
            <v>0</v>
          </cell>
          <cell r="BA8964">
            <v>0</v>
          </cell>
          <cell r="BB8964">
            <v>0</v>
          </cell>
          <cell r="BC8964">
            <v>0</v>
          </cell>
          <cell r="BD8964">
            <v>0</v>
          </cell>
          <cell r="BE8964">
            <v>0</v>
          </cell>
          <cell r="BF8964">
            <v>0</v>
          </cell>
          <cell r="BG8964">
            <v>0</v>
          </cell>
          <cell r="BH8964">
            <v>0</v>
          </cell>
          <cell r="BI8964">
            <v>0</v>
          </cell>
          <cell r="BJ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L8965">
            <v>0</v>
          </cell>
          <cell r="AM8965">
            <v>0</v>
          </cell>
          <cell r="AN8965">
            <v>0</v>
          </cell>
          <cell r="AO8965">
            <v>0</v>
          </cell>
          <cell r="AP8965">
            <v>0</v>
          </cell>
          <cell r="AQ8965">
            <v>0</v>
          </cell>
          <cell r="AR8965">
            <v>0</v>
          </cell>
          <cell r="AS8965">
            <v>0</v>
          </cell>
          <cell r="AT8965">
            <v>0</v>
          </cell>
          <cell r="AU8965">
            <v>0</v>
          </cell>
          <cell r="AV8965">
            <v>0</v>
          </cell>
          <cell r="AW8965">
            <v>0</v>
          </cell>
          <cell r="AX8965">
            <v>0</v>
          </cell>
          <cell r="AY8965">
            <v>0</v>
          </cell>
          <cell r="AZ8965">
            <v>0</v>
          </cell>
          <cell r="BA8965">
            <v>0</v>
          </cell>
          <cell r="BB8965">
            <v>0</v>
          </cell>
          <cell r="BC8965">
            <v>0</v>
          </cell>
          <cell r="BD8965">
            <v>0</v>
          </cell>
          <cell r="BE8965">
            <v>0</v>
          </cell>
          <cell r="BF8965">
            <v>0</v>
          </cell>
          <cell r="BG8965">
            <v>0</v>
          </cell>
          <cell r="BH8965">
            <v>0</v>
          </cell>
          <cell r="BI8965">
            <v>0</v>
          </cell>
          <cell r="BJ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L8966">
            <v>0</v>
          </cell>
          <cell r="AM8966">
            <v>0</v>
          </cell>
          <cell r="AN8966">
            <v>0</v>
          </cell>
          <cell r="AO8966">
            <v>0</v>
          </cell>
          <cell r="AP8966">
            <v>0</v>
          </cell>
          <cell r="AQ8966">
            <v>0</v>
          </cell>
          <cell r="AR8966">
            <v>0</v>
          </cell>
          <cell r="AS8966">
            <v>0</v>
          </cell>
          <cell r="AT8966">
            <v>0</v>
          </cell>
          <cell r="AU8966">
            <v>0</v>
          </cell>
          <cell r="AV8966">
            <v>0</v>
          </cell>
          <cell r="AW8966">
            <v>0</v>
          </cell>
          <cell r="AX8966">
            <v>0</v>
          </cell>
          <cell r="AY8966">
            <v>0</v>
          </cell>
          <cell r="AZ8966">
            <v>0</v>
          </cell>
          <cell r="BA8966">
            <v>0</v>
          </cell>
          <cell r="BB8966">
            <v>0</v>
          </cell>
          <cell r="BC8966">
            <v>0</v>
          </cell>
          <cell r="BD8966">
            <v>0</v>
          </cell>
          <cell r="BE8966">
            <v>0</v>
          </cell>
          <cell r="BF8966">
            <v>0</v>
          </cell>
          <cell r="BG8966">
            <v>0</v>
          </cell>
          <cell r="BH8966">
            <v>0</v>
          </cell>
          <cell r="BI8966">
            <v>0</v>
          </cell>
          <cell r="BJ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L8967">
            <v>0</v>
          </cell>
          <cell r="AM8967">
            <v>0</v>
          </cell>
          <cell r="AN8967">
            <v>0</v>
          </cell>
          <cell r="AO8967">
            <v>0</v>
          </cell>
          <cell r="AP8967">
            <v>0</v>
          </cell>
          <cell r="AQ8967">
            <v>0</v>
          </cell>
          <cell r="AR8967">
            <v>0</v>
          </cell>
          <cell r="AS8967">
            <v>0</v>
          </cell>
          <cell r="AT8967">
            <v>0</v>
          </cell>
          <cell r="AU8967">
            <v>0</v>
          </cell>
          <cell r="AV8967">
            <v>0</v>
          </cell>
          <cell r="AW8967">
            <v>0</v>
          </cell>
          <cell r="AX8967">
            <v>0</v>
          </cell>
          <cell r="AY8967">
            <v>0</v>
          </cell>
          <cell r="AZ8967">
            <v>0</v>
          </cell>
          <cell r="BA8967">
            <v>0</v>
          </cell>
          <cell r="BB8967">
            <v>0</v>
          </cell>
          <cell r="BC8967">
            <v>0</v>
          </cell>
          <cell r="BD8967">
            <v>0</v>
          </cell>
          <cell r="BE8967">
            <v>0</v>
          </cell>
          <cell r="BF8967">
            <v>0</v>
          </cell>
          <cell r="BG8967">
            <v>0</v>
          </cell>
          <cell r="BH8967">
            <v>0</v>
          </cell>
          <cell r="BI8967">
            <v>0</v>
          </cell>
          <cell r="BJ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L8968">
            <v>0</v>
          </cell>
          <cell r="AM8968">
            <v>0</v>
          </cell>
          <cell r="AN8968">
            <v>0</v>
          </cell>
          <cell r="AO8968">
            <v>0</v>
          </cell>
          <cell r="AP8968">
            <v>0</v>
          </cell>
          <cell r="AQ8968">
            <v>0</v>
          </cell>
          <cell r="AR8968">
            <v>0</v>
          </cell>
          <cell r="AS8968">
            <v>0</v>
          </cell>
          <cell r="AT8968">
            <v>0</v>
          </cell>
          <cell r="AU8968">
            <v>0</v>
          </cell>
          <cell r="AV8968">
            <v>0</v>
          </cell>
          <cell r="AW8968">
            <v>0</v>
          </cell>
          <cell r="AX8968">
            <v>0</v>
          </cell>
          <cell r="AY8968">
            <v>0</v>
          </cell>
          <cell r="AZ8968">
            <v>0</v>
          </cell>
          <cell r="BA8968">
            <v>0</v>
          </cell>
          <cell r="BB8968">
            <v>0</v>
          </cell>
          <cell r="BC8968">
            <v>0</v>
          </cell>
          <cell r="BD8968">
            <v>0</v>
          </cell>
          <cell r="BE8968">
            <v>0</v>
          </cell>
          <cell r="BF8968">
            <v>0</v>
          </cell>
          <cell r="BG8968">
            <v>0</v>
          </cell>
          <cell r="BH8968">
            <v>0</v>
          </cell>
          <cell r="BI8968">
            <v>0</v>
          </cell>
          <cell r="BJ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L8969">
            <v>0</v>
          </cell>
          <cell r="AM8969">
            <v>0</v>
          </cell>
          <cell r="AN8969">
            <v>0</v>
          </cell>
          <cell r="AO8969">
            <v>0</v>
          </cell>
          <cell r="AP8969">
            <v>0</v>
          </cell>
          <cell r="AQ8969">
            <v>0</v>
          </cell>
          <cell r="AR8969">
            <v>0</v>
          </cell>
          <cell r="AS8969">
            <v>0</v>
          </cell>
          <cell r="AT8969">
            <v>0</v>
          </cell>
          <cell r="AU8969">
            <v>0</v>
          </cell>
          <cell r="AV8969">
            <v>0</v>
          </cell>
          <cell r="AW8969">
            <v>0</v>
          </cell>
          <cell r="AX8969">
            <v>0</v>
          </cell>
          <cell r="AY8969">
            <v>0</v>
          </cell>
          <cell r="AZ8969">
            <v>0</v>
          </cell>
          <cell r="BA8969">
            <v>0</v>
          </cell>
          <cell r="BB8969">
            <v>0</v>
          </cell>
          <cell r="BC8969">
            <v>0</v>
          </cell>
          <cell r="BD8969">
            <v>0</v>
          </cell>
          <cell r="BE8969">
            <v>0</v>
          </cell>
          <cell r="BF8969">
            <v>0</v>
          </cell>
          <cell r="BG8969">
            <v>0</v>
          </cell>
          <cell r="BH8969">
            <v>0</v>
          </cell>
          <cell r="BI8969">
            <v>0</v>
          </cell>
          <cell r="BJ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L8970">
            <v>0</v>
          </cell>
          <cell r="AM8970">
            <v>0</v>
          </cell>
          <cell r="AN8970">
            <v>0</v>
          </cell>
          <cell r="AO8970">
            <v>0</v>
          </cell>
          <cell r="AP8970">
            <v>0</v>
          </cell>
          <cell r="AQ8970">
            <v>0</v>
          </cell>
          <cell r="AR8970">
            <v>0</v>
          </cell>
          <cell r="AS8970">
            <v>0</v>
          </cell>
          <cell r="AT8970">
            <v>0</v>
          </cell>
          <cell r="AU8970">
            <v>0</v>
          </cell>
          <cell r="AV8970">
            <v>0</v>
          </cell>
          <cell r="AW8970">
            <v>0</v>
          </cell>
          <cell r="AX8970">
            <v>0</v>
          </cell>
          <cell r="AY8970">
            <v>0</v>
          </cell>
          <cell r="AZ8970">
            <v>0</v>
          </cell>
          <cell r="BA8970">
            <v>0</v>
          </cell>
          <cell r="BB8970">
            <v>0</v>
          </cell>
          <cell r="BC8970">
            <v>0</v>
          </cell>
          <cell r="BD8970">
            <v>0</v>
          </cell>
          <cell r="BE8970">
            <v>0</v>
          </cell>
          <cell r="BF8970">
            <v>0</v>
          </cell>
          <cell r="BG8970">
            <v>0</v>
          </cell>
          <cell r="BH8970">
            <v>0</v>
          </cell>
          <cell r="BI8970">
            <v>0</v>
          </cell>
          <cell r="BJ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L8971">
            <v>0</v>
          </cell>
          <cell r="AM8971">
            <v>0</v>
          </cell>
          <cell r="AN8971">
            <v>0</v>
          </cell>
          <cell r="AO8971">
            <v>0</v>
          </cell>
          <cell r="AP8971">
            <v>0</v>
          </cell>
          <cell r="AQ8971">
            <v>0</v>
          </cell>
          <cell r="AR8971">
            <v>0</v>
          </cell>
          <cell r="AS8971">
            <v>0</v>
          </cell>
          <cell r="AT8971">
            <v>0</v>
          </cell>
          <cell r="AU8971">
            <v>0</v>
          </cell>
          <cell r="AV8971">
            <v>0</v>
          </cell>
          <cell r="AW8971">
            <v>0</v>
          </cell>
          <cell r="AX8971">
            <v>0</v>
          </cell>
          <cell r="AY8971">
            <v>0</v>
          </cell>
          <cell r="AZ8971">
            <v>0</v>
          </cell>
          <cell r="BA8971">
            <v>0</v>
          </cell>
          <cell r="BB8971">
            <v>0</v>
          </cell>
          <cell r="BC8971">
            <v>0</v>
          </cell>
          <cell r="BD8971">
            <v>0</v>
          </cell>
          <cell r="BE8971">
            <v>0</v>
          </cell>
          <cell r="BF8971">
            <v>0</v>
          </cell>
          <cell r="BG8971">
            <v>0</v>
          </cell>
          <cell r="BH8971">
            <v>0</v>
          </cell>
          <cell r="BI8971">
            <v>0</v>
          </cell>
          <cell r="BJ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L8972">
            <v>0</v>
          </cell>
          <cell r="AM8972">
            <v>0</v>
          </cell>
          <cell r="AN8972">
            <v>0</v>
          </cell>
          <cell r="AO8972">
            <v>0</v>
          </cell>
          <cell r="AP8972">
            <v>0</v>
          </cell>
          <cell r="AQ8972">
            <v>0</v>
          </cell>
          <cell r="AR8972">
            <v>0</v>
          </cell>
          <cell r="AS8972">
            <v>0</v>
          </cell>
          <cell r="AT8972">
            <v>0</v>
          </cell>
          <cell r="AU8972">
            <v>0</v>
          </cell>
          <cell r="AV8972">
            <v>0</v>
          </cell>
          <cell r="AW8972">
            <v>0</v>
          </cell>
          <cell r="AX8972">
            <v>0</v>
          </cell>
          <cell r="AY8972">
            <v>0</v>
          </cell>
          <cell r="AZ8972">
            <v>0</v>
          </cell>
          <cell r="BA8972">
            <v>0</v>
          </cell>
          <cell r="BB8972">
            <v>0</v>
          </cell>
          <cell r="BC8972">
            <v>0</v>
          </cell>
          <cell r="BD8972">
            <v>0</v>
          </cell>
          <cell r="BE8972">
            <v>0</v>
          </cell>
          <cell r="BF8972">
            <v>0</v>
          </cell>
          <cell r="BG8972">
            <v>0</v>
          </cell>
          <cell r="BH8972">
            <v>0</v>
          </cell>
          <cell r="BI8972">
            <v>0</v>
          </cell>
          <cell r="BJ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L8973">
            <v>0</v>
          </cell>
          <cell r="AM8973">
            <v>0</v>
          </cell>
          <cell r="AN8973">
            <v>0</v>
          </cell>
          <cell r="AO8973">
            <v>0</v>
          </cell>
          <cell r="AP8973">
            <v>0</v>
          </cell>
          <cell r="AQ8973">
            <v>0</v>
          </cell>
          <cell r="AR8973">
            <v>0</v>
          </cell>
          <cell r="AS8973">
            <v>0</v>
          </cell>
          <cell r="AT8973">
            <v>0</v>
          </cell>
          <cell r="AU8973">
            <v>0</v>
          </cell>
          <cell r="AV8973">
            <v>0</v>
          </cell>
          <cell r="AW8973">
            <v>0</v>
          </cell>
          <cell r="AX8973">
            <v>0</v>
          </cell>
          <cell r="AY8973">
            <v>0</v>
          </cell>
          <cell r="AZ8973">
            <v>0</v>
          </cell>
          <cell r="BA8973">
            <v>0</v>
          </cell>
          <cell r="BB8973">
            <v>0</v>
          </cell>
          <cell r="BC8973">
            <v>0</v>
          </cell>
          <cell r="BD8973">
            <v>0</v>
          </cell>
          <cell r="BE8973">
            <v>0</v>
          </cell>
          <cell r="BF8973">
            <v>0</v>
          </cell>
          <cell r="BG8973">
            <v>0</v>
          </cell>
          <cell r="BH8973">
            <v>0</v>
          </cell>
          <cell r="BI8973">
            <v>0</v>
          </cell>
          <cell r="BJ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L8974">
            <v>0</v>
          </cell>
          <cell r="AM8974">
            <v>0</v>
          </cell>
          <cell r="AN8974">
            <v>0</v>
          </cell>
          <cell r="AO8974">
            <v>0</v>
          </cell>
          <cell r="AP8974">
            <v>0</v>
          </cell>
          <cell r="AQ8974">
            <v>0</v>
          </cell>
          <cell r="AR8974">
            <v>0</v>
          </cell>
          <cell r="AS8974">
            <v>0</v>
          </cell>
          <cell r="AT8974">
            <v>0</v>
          </cell>
          <cell r="AU8974">
            <v>0</v>
          </cell>
          <cell r="AV8974">
            <v>0</v>
          </cell>
          <cell r="AW8974">
            <v>0</v>
          </cell>
          <cell r="AX8974">
            <v>0</v>
          </cell>
          <cell r="AY8974">
            <v>0</v>
          </cell>
          <cell r="AZ8974">
            <v>0</v>
          </cell>
          <cell r="BA8974">
            <v>0</v>
          </cell>
          <cell r="BB8974">
            <v>0</v>
          </cell>
          <cell r="BC8974">
            <v>0</v>
          </cell>
          <cell r="BD8974">
            <v>0</v>
          </cell>
          <cell r="BE8974">
            <v>0</v>
          </cell>
          <cell r="BF8974">
            <v>0</v>
          </cell>
          <cell r="BG8974">
            <v>0</v>
          </cell>
          <cell r="BH8974">
            <v>0</v>
          </cell>
          <cell r="BI8974">
            <v>0</v>
          </cell>
          <cell r="BJ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L8975">
            <v>0</v>
          </cell>
          <cell r="AM8975">
            <v>0</v>
          </cell>
          <cell r="AN8975">
            <v>0</v>
          </cell>
          <cell r="AO8975">
            <v>0</v>
          </cell>
          <cell r="AP8975">
            <v>0</v>
          </cell>
          <cell r="AQ8975">
            <v>0</v>
          </cell>
          <cell r="AR8975">
            <v>0</v>
          </cell>
          <cell r="AS8975">
            <v>0</v>
          </cell>
          <cell r="AT8975">
            <v>0</v>
          </cell>
          <cell r="AU8975">
            <v>0</v>
          </cell>
          <cell r="AV8975">
            <v>0</v>
          </cell>
          <cell r="AW8975">
            <v>0</v>
          </cell>
          <cell r="AX8975">
            <v>0</v>
          </cell>
          <cell r="AY8975">
            <v>0</v>
          </cell>
          <cell r="AZ8975">
            <v>0</v>
          </cell>
          <cell r="BA8975">
            <v>0</v>
          </cell>
          <cell r="BB8975">
            <v>0</v>
          </cell>
          <cell r="BC8975">
            <v>0</v>
          </cell>
          <cell r="BD8975">
            <v>0</v>
          </cell>
          <cell r="BE8975">
            <v>0</v>
          </cell>
          <cell r="BF8975">
            <v>0</v>
          </cell>
          <cell r="BG8975">
            <v>0</v>
          </cell>
          <cell r="BH8975">
            <v>0</v>
          </cell>
          <cell r="BI8975">
            <v>0</v>
          </cell>
          <cell r="BJ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L8976">
            <v>0</v>
          </cell>
          <cell r="AM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0</v>
          </cell>
          <cell r="AR8976">
            <v>0</v>
          </cell>
          <cell r="AS8976">
            <v>0</v>
          </cell>
          <cell r="AT8976">
            <v>0</v>
          </cell>
          <cell r="AU8976">
            <v>0</v>
          </cell>
          <cell r="AV8976">
            <v>0</v>
          </cell>
          <cell r="AW8976">
            <v>0</v>
          </cell>
          <cell r="AX8976">
            <v>0</v>
          </cell>
          <cell r="AY8976">
            <v>0</v>
          </cell>
          <cell r="AZ8976">
            <v>0</v>
          </cell>
          <cell r="BA8976">
            <v>0</v>
          </cell>
          <cell r="BB8976">
            <v>0</v>
          </cell>
          <cell r="BC8976">
            <v>0</v>
          </cell>
          <cell r="BD8976">
            <v>0</v>
          </cell>
          <cell r="BE8976">
            <v>0</v>
          </cell>
          <cell r="BF8976">
            <v>0</v>
          </cell>
          <cell r="BG8976">
            <v>0</v>
          </cell>
          <cell r="BH8976">
            <v>0</v>
          </cell>
          <cell r="BI8976">
            <v>0</v>
          </cell>
          <cell r="BJ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L8977">
            <v>0</v>
          </cell>
          <cell r="AM8977">
            <v>0</v>
          </cell>
          <cell r="AN8977">
            <v>0</v>
          </cell>
          <cell r="AO8977">
            <v>0</v>
          </cell>
          <cell r="AP8977">
            <v>0</v>
          </cell>
          <cell r="AQ8977">
            <v>0</v>
          </cell>
          <cell r="AR8977">
            <v>0</v>
          </cell>
          <cell r="AS8977">
            <v>0</v>
          </cell>
          <cell r="AT8977">
            <v>0</v>
          </cell>
          <cell r="AU8977">
            <v>0</v>
          </cell>
          <cell r="AV8977">
            <v>0</v>
          </cell>
          <cell r="AW8977">
            <v>0</v>
          </cell>
          <cell r="AX8977">
            <v>0</v>
          </cell>
          <cell r="AY8977">
            <v>0</v>
          </cell>
          <cell r="AZ8977">
            <v>0</v>
          </cell>
          <cell r="BA8977">
            <v>0</v>
          </cell>
          <cell r="BB8977">
            <v>0</v>
          </cell>
          <cell r="BC8977">
            <v>0</v>
          </cell>
          <cell r="BD8977">
            <v>0</v>
          </cell>
          <cell r="BE8977">
            <v>0</v>
          </cell>
          <cell r="BF8977">
            <v>0</v>
          </cell>
          <cell r="BG8977">
            <v>0</v>
          </cell>
          <cell r="BH8977">
            <v>0</v>
          </cell>
          <cell r="BI8977">
            <v>0</v>
          </cell>
          <cell r="BJ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  <cell r="AJ8978">
            <v>0</v>
          </cell>
          <cell r="AK8978">
            <v>0</v>
          </cell>
          <cell r="AL8978">
            <v>0</v>
          </cell>
          <cell r="AM8978">
            <v>0</v>
          </cell>
          <cell r="AN8978">
            <v>0</v>
          </cell>
          <cell r="AO8978">
            <v>0</v>
          </cell>
          <cell r="AP8978">
            <v>0</v>
          </cell>
          <cell r="AQ8978">
            <v>0</v>
          </cell>
          <cell r="AR8978">
            <v>0</v>
          </cell>
          <cell r="AS8978">
            <v>0</v>
          </cell>
          <cell r="AT8978">
            <v>0</v>
          </cell>
          <cell r="AU8978">
            <v>0</v>
          </cell>
          <cell r="AV8978">
            <v>0</v>
          </cell>
          <cell r="AW8978">
            <v>0</v>
          </cell>
          <cell r="AX8978">
            <v>0</v>
          </cell>
          <cell r="AY8978">
            <v>0</v>
          </cell>
          <cell r="AZ8978">
            <v>0</v>
          </cell>
          <cell r="BA8978">
            <v>0</v>
          </cell>
          <cell r="BB8978">
            <v>0</v>
          </cell>
          <cell r="BC8978">
            <v>0</v>
          </cell>
          <cell r="BD8978">
            <v>0</v>
          </cell>
          <cell r="BE8978">
            <v>0</v>
          </cell>
          <cell r="BF8978">
            <v>0</v>
          </cell>
          <cell r="BG8978">
            <v>0</v>
          </cell>
          <cell r="BH8978">
            <v>0</v>
          </cell>
          <cell r="BI8978">
            <v>0</v>
          </cell>
          <cell r="BJ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L8979">
            <v>0</v>
          </cell>
          <cell r="AM8979">
            <v>0</v>
          </cell>
          <cell r="AN8979">
            <v>0</v>
          </cell>
          <cell r="AO8979">
            <v>0</v>
          </cell>
          <cell r="AP8979">
            <v>0</v>
          </cell>
          <cell r="AQ8979">
            <v>0</v>
          </cell>
          <cell r="AR8979">
            <v>0</v>
          </cell>
          <cell r="AS8979">
            <v>0</v>
          </cell>
          <cell r="AT8979">
            <v>0</v>
          </cell>
          <cell r="AU8979">
            <v>0</v>
          </cell>
          <cell r="AV8979">
            <v>0</v>
          </cell>
          <cell r="AW8979">
            <v>0</v>
          </cell>
          <cell r="AX8979">
            <v>0</v>
          </cell>
          <cell r="AY8979">
            <v>0</v>
          </cell>
          <cell r="AZ8979">
            <v>0</v>
          </cell>
          <cell r="BA8979">
            <v>0</v>
          </cell>
          <cell r="BB8979">
            <v>0</v>
          </cell>
          <cell r="BC8979">
            <v>0</v>
          </cell>
          <cell r="BD8979">
            <v>0</v>
          </cell>
          <cell r="BE8979">
            <v>0</v>
          </cell>
          <cell r="BF8979">
            <v>0</v>
          </cell>
          <cell r="BG8979">
            <v>0</v>
          </cell>
          <cell r="BH8979">
            <v>0</v>
          </cell>
          <cell r="BI8979">
            <v>0</v>
          </cell>
          <cell r="BJ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L8980">
            <v>0</v>
          </cell>
          <cell r="AM8980">
            <v>0</v>
          </cell>
          <cell r="AN8980">
            <v>0</v>
          </cell>
          <cell r="AO8980">
            <v>0</v>
          </cell>
          <cell r="AP8980">
            <v>0</v>
          </cell>
          <cell r="AQ8980">
            <v>0</v>
          </cell>
          <cell r="AR8980">
            <v>0</v>
          </cell>
          <cell r="AS8980">
            <v>0</v>
          </cell>
          <cell r="AT8980">
            <v>0</v>
          </cell>
          <cell r="AU8980">
            <v>0</v>
          </cell>
          <cell r="AV8980">
            <v>0</v>
          </cell>
          <cell r="AW8980">
            <v>0</v>
          </cell>
          <cell r="AX8980">
            <v>0</v>
          </cell>
          <cell r="AY8980">
            <v>0</v>
          </cell>
          <cell r="AZ8980">
            <v>0</v>
          </cell>
          <cell r="BA8980">
            <v>0</v>
          </cell>
          <cell r="BB8980">
            <v>0</v>
          </cell>
          <cell r="BC8980">
            <v>0</v>
          </cell>
          <cell r="BD8980">
            <v>0</v>
          </cell>
          <cell r="BE8980">
            <v>0</v>
          </cell>
          <cell r="BF8980">
            <v>0</v>
          </cell>
          <cell r="BG8980">
            <v>0</v>
          </cell>
          <cell r="BH8980">
            <v>0</v>
          </cell>
          <cell r="BI8980">
            <v>0</v>
          </cell>
          <cell r="BJ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L8981">
            <v>0</v>
          </cell>
          <cell r="AM8981">
            <v>0</v>
          </cell>
          <cell r="AN8981">
            <v>0</v>
          </cell>
          <cell r="AO8981">
            <v>0</v>
          </cell>
          <cell r="AP8981">
            <v>0</v>
          </cell>
          <cell r="AQ8981">
            <v>0</v>
          </cell>
          <cell r="AR8981">
            <v>0</v>
          </cell>
          <cell r="AS8981">
            <v>0</v>
          </cell>
          <cell r="AT8981">
            <v>0</v>
          </cell>
          <cell r="AU8981">
            <v>0</v>
          </cell>
          <cell r="AV8981">
            <v>0</v>
          </cell>
          <cell r="AW8981">
            <v>0</v>
          </cell>
          <cell r="AX8981">
            <v>0</v>
          </cell>
          <cell r="AY8981">
            <v>0</v>
          </cell>
          <cell r="AZ8981">
            <v>0</v>
          </cell>
          <cell r="BA8981">
            <v>0</v>
          </cell>
          <cell r="BB8981">
            <v>0</v>
          </cell>
          <cell r="BC8981">
            <v>0</v>
          </cell>
          <cell r="BD8981">
            <v>0</v>
          </cell>
          <cell r="BE8981">
            <v>0</v>
          </cell>
          <cell r="BF8981">
            <v>0</v>
          </cell>
          <cell r="BG8981">
            <v>0</v>
          </cell>
          <cell r="BH8981">
            <v>0</v>
          </cell>
          <cell r="BI8981">
            <v>0</v>
          </cell>
          <cell r="BJ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L8982">
            <v>0</v>
          </cell>
          <cell r="AM8982">
            <v>0</v>
          </cell>
          <cell r="AN8982">
            <v>0</v>
          </cell>
          <cell r="AO8982">
            <v>0</v>
          </cell>
          <cell r="AP8982">
            <v>0</v>
          </cell>
          <cell r="AQ8982">
            <v>0</v>
          </cell>
          <cell r="AR8982">
            <v>0</v>
          </cell>
          <cell r="AS8982">
            <v>0</v>
          </cell>
          <cell r="AT8982">
            <v>0</v>
          </cell>
          <cell r="AU8982">
            <v>0</v>
          </cell>
          <cell r="AV8982">
            <v>0</v>
          </cell>
          <cell r="AW8982">
            <v>0</v>
          </cell>
          <cell r="AX8982">
            <v>0</v>
          </cell>
          <cell r="AY8982">
            <v>0</v>
          </cell>
          <cell r="AZ8982">
            <v>0</v>
          </cell>
          <cell r="BA8982">
            <v>0</v>
          </cell>
          <cell r="BB8982">
            <v>0</v>
          </cell>
          <cell r="BC8982">
            <v>0</v>
          </cell>
          <cell r="BD8982">
            <v>0</v>
          </cell>
          <cell r="BE8982">
            <v>0</v>
          </cell>
          <cell r="BF8982">
            <v>0</v>
          </cell>
          <cell r="BG8982">
            <v>0</v>
          </cell>
          <cell r="BH8982">
            <v>0</v>
          </cell>
          <cell r="BI8982">
            <v>0</v>
          </cell>
          <cell r="BJ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L8983">
            <v>0</v>
          </cell>
          <cell r="AM8983">
            <v>0</v>
          </cell>
          <cell r="AN8983">
            <v>0</v>
          </cell>
          <cell r="AO8983">
            <v>0</v>
          </cell>
          <cell r="AP8983">
            <v>0</v>
          </cell>
          <cell r="AQ8983">
            <v>0</v>
          </cell>
          <cell r="AR8983">
            <v>0</v>
          </cell>
          <cell r="AS8983">
            <v>0</v>
          </cell>
          <cell r="AT8983">
            <v>0</v>
          </cell>
          <cell r="AU8983">
            <v>0</v>
          </cell>
          <cell r="AV8983">
            <v>0</v>
          </cell>
          <cell r="AW8983">
            <v>0</v>
          </cell>
          <cell r="AX8983">
            <v>0</v>
          </cell>
          <cell r="AY8983">
            <v>0</v>
          </cell>
          <cell r="AZ8983">
            <v>0</v>
          </cell>
          <cell r="BA8983">
            <v>0</v>
          </cell>
          <cell r="BB8983">
            <v>0</v>
          </cell>
          <cell r="BC8983">
            <v>0</v>
          </cell>
          <cell r="BD8983">
            <v>0</v>
          </cell>
          <cell r="BE8983">
            <v>0</v>
          </cell>
          <cell r="BF8983">
            <v>0</v>
          </cell>
          <cell r="BG8983">
            <v>0</v>
          </cell>
          <cell r="BH8983">
            <v>0</v>
          </cell>
          <cell r="BI8983">
            <v>0</v>
          </cell>
          <cell r="BJ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L8984">
            <v>0</v>
          </cell>
          <cell r="AM8984">
            <v>0</v>
          </cell>
          <cell r="AN8984">
            <v>0</v>
          </cell>
          <cell r="AO8984">
            <v>0</v>
          </cell>
          <cell r="AP8984">
            <v>0</v>
          </cell>
          <cell r="AQ8984">
            <v>0</v>
          </cell>
          <cell r="AR8984">
            <v>0</v>
          </cell>
          <cell r="AS8984">
            <v>0</v>
          </cell>
          <cell r="AT8984">
            <v>0</v>
          </cell>
          <cell r="AU8984">
            <v>0</v>
          </cell>
          <cell r="AV8984">
            <v>0</v>
          </cell>
          <cell r="AW8984">
            <v>0</v>
          </cell>
          <cell r="AX8984">
            <v>0</v>
          </cell>
          <cell r="AY8984">
            <v>0</v>
          </cell>
          <cell r="AZ8984">
            <v>0</v>
          </cell>
          <cell r="BA8984">
            <v>0</v>
          </cell>
          <cell r="BB8984">
            <v>0</v>
          </cell>
          <cell r="BC8984">
            <v>0</v>
          </cell>
          <cell r="BD8984">
            <v>0</v>
          </cell>
          <cell r="BE8984">
            <v>0</v>
          </cell>
          <cell r="BF8984">
            <v>0</v>
          </cell>
          <cell r="BG8984">
            <v>0</v>
          </cell>
          <cell r="BH8984">
            <v>0</v>
          </cell>
          <cell r="BI8984">
            <v>0</v>
          </cell>
          <cell r="BJ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L8985">
            <v>0</v>
          </cell>
          <cell r="AM8985">
            <v>0</v>
          </cell>
          <cell r="AN8985">
            <v>0</v>
          </cell>
          <cell r="AO8985">
            <v>0</v>
          </cell>
          <cell r="AP8985">
            <v>0</v>
          </cell>
          <cell r="AQ8985">
            <v>0</v>
          </cell>
          <cell r="AR8985">
            <v>0</v>
          </cell>
          <cell r="AS8985">
            <v>0</v>
          </cell>
          <cell r="AT8985">
            <v>0</v>
          </cell>
          <cell r="AU8985">
            <v>0</v>
          </cell>
          <cell r="AV8985">
            <v>0</v>
          </cell>
          <cell r="AW8985">
            <v>0</v>
          </cell>
          <cell r="AX8985">
            <v>0</v>
          </cell>
          <cell r="AY8985">
            <v>0</v>
          </cell>
          <cell r="AZ8985">
            <v>0</v>
          </cell>
          <cell r="BA8985">
            <v>0</v>
          </cell>
          <cell r="BB8985">
            <v>0</v>
          </cell>
          <cell r="BC8985">
            <v>0</v>
          </cell>
          <cell r="BD8985">
            <v>0</v>
          </cell>
          <cell r="BE8985">
            <v>0</v>
          </cell>
          <cell r="BF8985">
            <v>0</v>
          </cell>
          <cell r="BG8985">
            <v>0</v>
          </cell>
          <cell r="BH8985">
            <v>0</v>
          </cell>
          <cell r="BI8985">
            <v>0</v>
          </cell>
          <cell r="BJ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L8986">
            <v>0</v>
          </cell>
          <cell r="AM8986">
            <v>0</v>
          </cell>
          <cell r="AN8986">
            <v>0</v>
          </cell>
          <cell r="AO8986">
            <v>0</v>
          </cell>
          <cell r="AP8986">
            <v>0</v>
          </cell>
          <cell r="AQ8986">
            <v>0</v>
          </cell>
          <cell r="AR8986">
            <v>0</v>
          </cell>
          <cell r="AS8986">
            <v>0</v>
          </cell>
          <cell r="AT8986">
            <v>0</v>
          </cell>
          <cell r="AU8986">
            <v>0</v>
          </cell>
          <cell r="AV8986">
            <v>0</v>
          </cell>
          <cell r="AW8986">
            <v>0</v>
          </cell>
          <cell r="AX8986">
            <v>0</v>
          </cell>
          <cell r="AY8986">
            <v>0</v>
          </cell>
          <cell r="AZ8986">
            <v>0</v>
          </cell>
          <cell r="BA8986">
            <v>0</v>
          </cell>
          <cell r="BB8986">
            <v>0</v>
          </cell>
          <cell r="BC8986">
            <v>0</v>
          </cell>
          <cell r="BD8986">
            <v>0</v>
          </cell>
          <cell r="BE8986">
            <v>0</v>
          </cell>
          <cell r="BF8986">
            <v>0</v>
          </cell>
          <cell r="BG8986">
            <v>0</v>
          </cell>
          <cell r="BH8986">
            <v>0</v>
          </cell>
          <cell r="BI8986">
            <v>0</v>
          </cell>
          <cell r="BJ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L8987">
            <v>0</v>
          </cell>
          <cell r="AM8987">
            <v>0</v>
          </cell>
          <cell r="AN8987">
            <v>0</v>
          </cell>
          <cell r="AO8987">
            <v>0</v>
          </cell>
          <cell r="AP8987">
            <v>0</v>
          </cell>
          <cell r="AQ8987">
            <v>0</v>
          </cell>
          <cell r="AR8987">
            <v>0</v>
          </cell>
          <cell r="AS8987">
            <v>0</v>
          </cell>
          <cell r="AT8987">
            <v>0</v>
          </cell>
          <cell r="AU8987">
            <v>0</v>
          </cell>
          <cell r="AV8987">
            <v>0</v>
          </cell>
          <cell r="AW8987">
            <v>0</v>
          </cell>
          <cell r="AX8987">
            <v>0</v>
          </cell>
          <cell r="AY8987">
            <v>0</v>
          </cell>
          <cell r="AZ8987">
            <v>0</v>
          </cell>
          <cell r="BA8987">
            <v>0</v>
          </cell>
          <cell r="BB8987">
            <v>0</v>
          </cell>
          <cell r="BC8987">
            <v>0</v>
          </cell>
          <cell r="BD8987">
            <v>0</v>
          </cell>
          <cell r="BE8987">
            <v>0</v>
          </cell>
          <cell r="BF8987">
            <v>0</v>
          </cell>
          <cell r="BG8987">
            <v>0</v>
          </cell>
          <cell r="BH8987">
            <v>0</v>
          </cell>
          <cell r="BI8987">
            <v>0</v>
          </cell>
          <cell r="BJ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L8988">
            <v>0</v>
          </cell>
          <cell r="AM8988">
            <v>0</v>
          </cell>
          <cell r="AN8988">
            <v>0</v>
          </cell>
          <cell r="AO8988">
            <v>0</v>
          </cell>
          <cell r="AP8988">
            <v>0</v>
          </cell>
          <cell r="AQ8988">
            <v>0</v>
          </cell>
          <cell r="AR8988">
            <v>0</v>
          </cell>
          <cell r="AS8988">
            <v>0</v>
          </cell>
          <cell r="AT8988">
            <v>0</v>
          </cell>
          <cell r="AU8988">
            <v>0</v>
          </cell>
          <cell r="AV8988">
            <v>0</v>
          </cell>
          <cell r="AW8988">
            <v>0</v>
          </cell>
          <cell r="AX8988">
            <v>0</v>
          </cell>
          <cell r="AY8988">
            <v>0</v>
          </cell>
          <cell r="AZ8988">
            <v>0</v>
          </cell>
          <cell r="BA8988">
            <v>0</v>
          </cell>
          <cell r="BB8988">
            <v>0</v>
          </cell>
          <cell r="BC8988">
            <v>0</v>
          </cell>
          <cell r="BD8988">
            <v>0</v>
          </cell>
          <cell r="BE8988">
            <v>0</v>
          </cell>
          <cell r="BF8988">
            <v>0</v>
          </cell>
          <cell r="BG8988">
            <v>0</v>
          </cell>
          <cell r="BH8988">
            <v>0</v>
          </cell>
          <cell r="BI8988">
            <v>0</v>
          </cell>
          <cell r="BJ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L8989">
            <v>0</v>
          </cell>
          <cell r="AM8989">
            <v>0</v>
          </cell>
          <cell r="AN8989">
            <v>0</v>
          </cell>
          <cell r="AO8989">
            <v>0</v>
          </cell>
          <cell r="AP8989">
            <v>0</v>
          </cell>
          <cell r="AQ8989">
            <v>0</v>
          </cell>
          <cell r="AR8989">
            <v>0</v>
          </cell>
          <cell r="AS8989">
            <v>0</v>
          </cell>
          <cell r="AT8989">
            <v>0</v>
          </cell>
          <cell r="AU8989">
            <v>0</v>
          </cell>
          <cell r="AV8989">
            <v>0</v>
          </cell>
          <cell r="AW8989">
            <v>0</v>
          </cell>
          <cell r="AX8989">
            <v>0</v>
          </cell>
          <cell r="AY8989">
            <v>0</v>
          </cell>
          <cell r="AZ8989">
            <v>0</v>
          </cell>
          <cell r="BA8989">
            <v>0</v>
          </cell>
          <cell r="BB8989">
            <v>0</v>
          </cell>
          <cell r="BC8989">
            <v>0</v>
          </cell>
          <cell r="BD8989">
            <v>0</v>
          </cell>
          <cell r="BE8989">
            <v>0</v>
          </cell>
          <cell r="BF8989">
            <v>0</v>
          </cell>
          <cell r="BG8989">
            <v>0</v>
          </cell>
          <cell r="BH8989">
            <v>0</v>
          </cell>
          <cell r="BI8989">
            <v>0</v>
          </cell>
          <cell r="BJ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L8990">
            <v>0</v>
          </cell>
          <cell r="AM8990">
            <v>0</v>
          </cell>
          <cell r="AN8990">
            <v>0</v>
          </cell>
          <cell r="AO8990">
            <v>0</v>
          </cell>
          <cell r="AP8990">
            <v>0</v>
          </cell>
          <cell r="AQ8990">
            <v>0</v>
          </cell>
          <cell r="AR8990">
            <v>0</v>
          </cell>
          <cell r="AS8990">
            <v>0</v>
          </cell>
          <cell r="AT8990">
            <v>0</v>
          </cell>
          <cell r="AU8990">
            <v>0</v>
          </cell>
          <cell r="AV8990">
            <v>0</v>
          </cell>
          <cell r="AW8990">
            <v>0</v>
          </cell>
          <cell r="AX8990">
            <v>0</v>
          </cell>
          <cell r="AY8990">
            <v>0</v>
          </cell>
          <cell r="AZ8990">
            <v>0</v>
          </cell>
          <cell r="BA8990">
            <v>0</v>
          </cell>
          <cell r="BB8990">
            <v>0</v>
          </cell>
          <cell r="BC8990">
            <v>0</v>
          </cell>
          <cell r="BD8990">
            <v>0</v>
          </cell>
          <cell r="BE8990">
            <v>0</v>
          </cell>
          <cell r="BF8990">
            <v>0</v>
          </cell>
          <cell r="BG8990">
            <v>0</v>
          </cell>
          <cell r="BH8990">
            <v>0</v>
          </cell>
          <cell r="BI8990">
            <v>0</v>
          </cell>
          <cell r="BJ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L8991">
            <v>0</v>
          </cell>
          <cell r="AM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0</v>
          </cell>
          <cell r="AR8991">
            <v>0</v>
          </cell>
          <cell r="AS8991">
            <v>0</v>
          </cell>
          <cell r="AT8991">
            <v>0</v>
          </cell>
          <cell r="AU8991">
            <v>0</v>
          </cell>
          <cell r="AV8991">
            <v>0</v>
          </cell>
          <cell r="AW8991">
            <v>0</v>
          </cell>
          <cell r="AX8991">
            <v>0</v>
          </cell>
          <cell r="AY8991">
            <v>0</v>
          </cell>
          <cell r="AZ8991">
            <v>0</v>
          </cell>
          <cell r="BA8991">
            <v>0</v>
          </cell>
          <cell r="BB8991">
            <v>0</v>
          </cell>
          <cell r="BC8991">
            <v>0</v>
          </cell>
          <cell r="BD8991">
            <v>0</v>
          </cell>
          <cell r="BE8991">
            <v>0</v>
          </cell>
          <cell r="BF8991">
            <v>0</v>
          </cell>
          <cell r="BG8991">
            <v>0</v>
          </cell>
          <cell r="BH8991">
            <v>0</v>
          </cell>
          <cell r="BI8991">
            <v>0</v>
          </cell>
          <cell r="BJ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L8992">
            <v>0</v>
          </cell>
          <cell r="AM8992">
            <v>0</v>
          </cell>
          <cell r="AN8992">
            <v>0</v>
          </cell>
          <cell r="AO8992">
            <v>0</v>
          </cell>
          <cell r="AP8992">
            <v>0</v>
          </cell>
          <cell r="AQ8992">
            <v>0</v>
          </cell>
          <cell r="AR8992">
            <v>0</v>
          </cell>
          <cell r="AS8992">
            <v>0</v>
          </cell>
          <cell r="AT8992">
            <v>0</v>
          </cell>
          <cell r="AU8992">
            <v>0</v>
          </cell>
          <cell r="AV8992">
            <v>0</v>
          </cell>
          <cell r="AW8992">
            <v>0</v>
          </cell>
          <cell r="AX8992">
            <v>0</v>
          </cell>
          <cell r="AY8992">
            <v>0</v>
          </cell>
          <cell r="AZ8992">
            <v>0</v>
          </cell>
          <cell r="BA8992">
            <v>0</v>
          </cell>
          <cell r="BB8992">
            <v>0</v>
          </cell>
          <cell r="BC8992">
            <v>0</v>
          </cell>
          <cell r="BD8992">
            <v>0</v>
          </cell>
          <cell r="BE8992">
            <v>0</v>
          </cell>
          <cell r="BF8992">
            <v>0</v>
          </cell>
          <cell r="BG8992">
            <v>0</v>
          </cell>
          <cell r="BH8992">
            <v>0</v>
          </cell>
          <cell r="BI8992">
            <v>0</v>
          </cell>
          <cell r="BJ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L8993">
            <v>0</v>
          </cell>
          <cell r="AM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  <cell r="AR8993">
            <v>0</v>
          </cell>
          <cell r="AS8993">
            <v>0</v>
          </cell>
          <cell r="AT8993">
            <v>0</v>
          </cell>
          <cell r="AU8993">
            <v>0</v>
          </cell>
          <cell r="AV8993">
            <v>0</v>
          </cell>
          <cell r="AW8993">
            <v>0</v>
          </cell>
          <cell r="AX8993">
            <v>0</v>
          </cell>
          <cell r="AY8993">
            <v>0</v>
          </cell>
          <cell r="AZ8993">
            <v>0</v>
          </cell>
          <cell r="BA8993">
            <v>0</v>
          </cell>
          <cell r="BB8993">
            <v>0</v>
          </cell>
          <cell r="BC8993">
            <v>0</v>
          </cell>
          <cell r="BD8993">
            <v>0</v>
          </cell>
          <cell r="BE8993">
            <v>0</v>
          </cell>
          <cell r="BF8993">
            <v>0</v>
          </cell>
          <cell r="BG8993">
            <v>0</v>
          </cell>
          <cell r="BH8993">
            <v>0</v>
          </cell>
          <cell r="BI8993">
            <v>0</v>
          </cell>
          <cell r="BJ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L8994">
            <v>0</v>
          </cell>
          <cell r="AM8994">
            <v>0</v>
          </cell>
          <cell r="AN8994">
            <v>0</v>
          </cell>
          <cell r="AO8994">
            <v>0</v>
          </cell>
          <cell r="AP8994">
            <v>0</v>
          </cell>
          <cell r="AQ8994">
            <v>0</v>
          </cell>
          <cell r="AR8994">
            <v>0</v>
          </cell>
          <cell r="AS8994">
            <v>0</v>
          </cell>
          <cell r="AT8994">
            <v>0</v>
          </cell>
          <cell r="AU8994">
            <v>0</v>
          </cell>
          <cell r="AV8994">
            <v>0</v>
          </cell>
          <cell r="AW8994">
            <v>0</v>
          </cell>
          <cell r="AX8994">
            <v>0</v>
          </cell>
          <cell r="AY8994">
            <v>0</v>
          </cell>
          <cell r="AZ8994">
            <v>0</v>
          </cell>
          <cell r="BA8994">
            <v>0</v>
          </cell>
          <cell r="BB8994">
            <v>0</v>
          </cell>
          <cell r="BC8994">
            <v>0</v>
          </cell>
          <cell r="BD8994">
            <v>0</v>
          </cell>
          <cell r="BE8994">
            <v>0</v>
          </cell>
          <cell r="BF8994">
            <v>0</v>
          </cell>
          <cell r="BG8994">
            <v>0</v>
          </cell>
          <cell r="BH8994">
            <v>0</v>
          </cell>
          <cell r="BI8994">
            <v>0</v>
          </cell>
          <cell r="BJ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L8995">
            <v>0</v>
          </cell>
          <cell r="AM8995">
            <v>0</v>
          </cell>
          <cell r="AN8995">
            <v>0</v>
          </cell>
          <cell r="AO8995">
            <v>0</v>
          </cell>
          <cell r="AP8995">
            <v>0</v>
          </cell>
          <cell r="AQ8995">
            <v>0</v>
          </cell>
          <cell r="AR8995">
            <v>0</v>
          </cell>
          <cell r="AS8995">
            <v>0</v>
          </cell>
          <cell r="AT8995">
            <v>0</v>
          </cell>
          <cell r="AU8995">
            <v>0</v>
          </cell>
          <cell r="AV8995">
            <v>0</v>
          </cell>
          <cell r="AW8995">
            <v>0</v>
          </cell>
          <cell r="AX8995">
            <v>0</v>
          </cell>
          <cell r="AY8995">
            <v>0</v>
          </cell>
          <cell r="AZ8995">
            <v>0</v>
          </cell>
          <cell r="BA8995">
            <v>0</v>
          </cell>
          <cell r="BB8995">
            <v>0</v>
          </cell>
          <cell r="BC8995">
            <v>0</v>
          </cell>
          <cell r="BD8995">
            <v>0</v>
          </cell>
          <cell r="BE8995">
            <v>0</v>
          </cell>
          <cell r="BF8995">
            <v>0</v>
          </cell>
          <cell r="BG8995">
            <v>0</v>
          </cell>
          <cell r="BH8995">
            <v>0</v>
          </cell>
          <cell r="BI8995">
            <v>0</v>
          </cell>
          <cell r="BJ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L8996">
            <v>0</v>
          </cell>
          <cell r="AM8996">
            <v>0</v>
          </cell>
          <cell r="AN8996">
            <v>0</v>
          </cell>
          <cell r="AO8996">
            <v>0</v>
          </cell>
          <cell r="AP8996">
            <v>0</v>
          </cell>
          <cell r="AQ8996">
            <v>0</v>
          </cell>
          <cell r="AR8996">
            <v>0</v>
          </cell>
          <cell r="AS8996">
            <v>0</v>
          </cell>
          <cell r="AT8996">
            <v>0</v>
          </cell>
          <cell r="AU8996">
            <v>0</v>
          </cell>
          <cell r="AV8996">
            <v>0</v>
          </cell>
          <cell r="AW8996">
            <v>0</v>
          </cell>
          <cell r="AX8996">
            <v>0</v>
          </cell>
          <cell r="AY8996">
            <v>0</v>
          </cell>
          <cell r="AZ8996">
            <v>0</v>
          </cell>
          <cell r="BA8996">
            <v>0</v>
          </cell>
          <cell r="BB8996">
            <v>0</v>
          </cell>
          <cell r="BC8996">
            <v>0</v>
          </cell>
          <cell r="BD8996">
            <v>0</v>
          </cell>
          <cell r="BE8996">
            <v>0</v>
          </cell>
          <cell r="BF8996">
            <v>0</v>
          </cell>
          <cell r="BG8996">
            <v>0</v>
          </cell>
          <cell r="BH8996">
            <v>0</v>
          </cell>
          <cell r="BI8996">
            <v>0</v>
          </cell>
          <cell r="BJ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L8997">
            <v>0</v>
          </cell>
          <cell r="AM8997">
            <v>0</v>
          </cell>
          <cell r="AN8997">
            <v>0</v>
          </cell>
          <cell r="AO8997">
            <v>0</v>
          </cell>
          <cell r="AP8997">
            <v>0</v>
          </cell>
          <cell r="AQ8997">
            <v>0</v>
          </cell>
          <cell r="AR8997">
            <v>0</v>
          </cell>
          <cell r="AS8997">
            <v>0</v>
          </cell>
          <cell r="AT8997">
            <v>0</v>
          </cell>
          <cell r="AU8997">
            <v>0</v>
          </cell>
          <cell r="AV8997">
            <v>0</v>
          </cell>
          <cell r="AW8997">
            <v>0</v>
          </cell>
          <cell r="AX8997">
            <v>0</v>
          </cell>
          <cell r="AY8997">
            <v>0</v>
          </cell>
          <cell r="AZ8997">
            <v>0</v>
          </cell>
          <cell r="BA8997">
            <v>0</v>
          </cell>
          <cell r="BB8997">
            <v>0</v>
          </cell>
          <cell r="BC8997">
            <v>0</v>
          </cell>
          <cell r="BD8997">
            <v>0</v>
          </cell>
          <cell r="BE8997">
            <v>0</v>
          </cell>
          <cell r="BF8997">
            <v>0</v>
          </cell>
          <cell r="BG8997">
            <v>0</v>
          </cell>
          <cell r="BH8997">
            <v>0</v>
          </cell>
          <cell r="BI8997">
            <v>0</v>
          </cell>
          <cell r="BJ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L8998">
            <v>0</v>
          </cell>
          <cell r="AM8998">
            <v>0</v>
          </cell>
          <cell r="AN8998">
            <v>0</v>
          </cell>
          <cell r="AO8998">
            <v>0</v>
          </cell>
          <cell r="AP8998">
            <v>0</v>
          </cell>
          <cell r="AQ8998">
            <v>0</v>
          </cell>
          <cell r="AR8998">
            <v>0</v>
          </cell>
          <cell r="AS8998">
            <v>0</v>
          </cell>
          <cell r="AT8998">
            <v>0</v>
          </cell>
          <cell r="AU8998">
            <v>0</v>
          </cell>
          <cell r="AV8998">
            <v>0</v>
          </cell>
          <cell r="AW8998">
            <v>0</v>
          </cell>
          <cell r="AX8998">
            <v>0</v>
          </cell>
          <cell r="AY8998">
            <v>0</v>
          </cell>
          <cell r="AZ8998">
            <v>0</v>
          </cell>
          <cell r="BA8998">
            <v>0</v>
          </cell>
          <cell r="BB8998">
            <v>0</v>
          </cell>
          <cell r="BC8998">
            <v>0</v>
          </cell>
          <cell r="BD8998">
            <v>0</v>
          </cell>
          <cell r="BE8998">
            <v>0</v>
          </cell>
          <cell r="BF8998">
            <v>0</v>
          </cell>
          <cell r="BG8998">
            <v>0</v>
          </cell>
          <cell r="BH8998">
            <v>0</v>
          </cell>
          <cell r="BI8998">
            <v>0</v>
          </cell>
          <cell r="BJ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L8999">
            <v>0</v>
          </cell>
          <cell r="AM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0</v>
          </cell>
          <cell r="AR8999">
            <v>0</v>
          </cell>
          <cell r="AS8999">
            <v>0</v>
          </cell>
          <cell r="AT8999">
            <v>0</v>
          </cell>
          <cell r="AU8999">
            <v>0</v>
          </cell>
          <cell r="AV8999">
            <v>0</v>
          </cell>
          <cell r="AW8999">
            <v>0</v>
          </cell>
          <cell r="AX8999">
            <v>0</v>
          </cell>
          <cell r="AY8999">
            <v>0</v>
          </cell>
          <cell r="AZ8999">
            <v>0</v>
          </cell>
          <cell r="BA8999">
            <v>0</v>
          </cell>
          <cell r="BB8999">
            <v>0</v>
          </cell>
          <cell r="BC8999">
            <v>0</v>
          </cell>
          <cell r="BD8999">
            <v>0</v>
          </cell>
          <cell r="BE8999">
            <v>0</v>
          </cell>
          <cell r="BF8999">
            <v>0</v>
          </cell>
          <cell r="BG8999">
            <v>0</v>
          </cell>
          <cell r="BH8999">
            <v>0</v>
          </cell>
          <cell r="BI8999">
            <v>0</v>
          </cell>
          <cell r="BJ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L9000">
            <v>0</v>
          </cell>
          <cell r="AM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  <cell r="AR9000">
            <v>0</v>
          </cell>
          <cell r="AS9000">
            <v>0</v>
          </cell>
          <cell r="AT9000">
            <v>0</v>
          </cell>
          <cell r="AU9000">
            <v>0</v>
          </cell>
          <cell r="AV9000">
            <v>0</v>
          </cell>
          <cell r="AW9000">
            <v>0</v>
          </cell>
          <cell r="AX9000">
            <v>0</v>
          </cell>
          <cell r="AY9000">
            <v>0</v>
          </cell>
          <cell r="AZ9000">
            <v>0</v>
          </cell>
          <cell r="BA9000">
            <v>0</v>
          </cell>
          <cell r="BB9000">
            <v>0</v>
          </cell>
          <cell r="BC9000">
            <v>0</v>
          </cell>
          <cell r="BD9000">
            <v>0</v>
          </cell>
          <cell r="BE9000">
            <v>0</v>
          </cell>
          <cell r="BF9000">
            <v>0</v>
          </cell>
          <cell r="BG9000">
            <v>0</v>
          </cell>
          <cell r="BH9000">
            <v>0</v>
          </cell>
          <cell r="BI9000">
            <v>0</v>
          </cell>
          <cell r="BJ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L9001">
            <v>0</v>
          </cell>
          <cell r="AM9001">
            <v>0</v>
          </cell>
          <cell r="AN9001">
            <v>0</v>
          </cell>
          <cell r="AO9001">
            <v>0</v>
          </cell>
          <cell r="AP9001">
            <v>0</v>
          </cell>
          <cell r="AQ9001">
            <v>0</v>
          </cell>
          <cell r="AR9001">
            <v>0</v>
          </cell>
          <cell r="AS9001">
            <v>0</v>
          </cell>
          <cell r="AT9001">
            <v>0</v>
          </cell>
          <cell r="AU9001">
            <v>0</v>
          </cell>
          <cell r="AV9001">
            <v>0</v>
          </cell>
          <cell r="AW9001">
            <v>0</v>
          </cell>
          <cell r="AX9001">
            <v>0</v>
          </cell>
          <cell r="AY9001">
            <v>0</v>
          </cell>
          <cell r="AZ9001">
            <v>0</v>
          </cell>
          <cell r="BA9001">
            <v>0</v>
          </cell>
          <cell r="BB9001">
            <v>0</v>
          </cell>
          <cell r="BC9001">
            <v>0</v>
          </cell>
          <cell r="BD9001">
            <v>0</v>
          </cell>
          <cell r="BE9001">
            <v>0</v>
          </cell>
          <cell r="BF9001">
            <v>0</v>
          </cell>
          <cell r="BG9001">
            <v>0</v>
          </cell>
          <cell r="BH9001">
            <v>0</v>
          </cell>
          <cell r="BI9001">
            <v>0</v>
          </cell>
          <cell r="BJ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L9002">
            <v>0</v>
          </cell>
          <cell r="AM9002">
            <v>0</v>
          </cell>
          <cell r="AN9002">
            <v>0</v>
          </cell>
          <cell r="AO9002">
            <v>0</v>
          </cell>
          <cell r="AP9002">
            <v>0</v>
          </cell>
          <cell r="AQ9002">
            <v>0</v>
          </cell>
          <cell r="AR9002">
            <v>0</v>
          </cell>
          <cell r="AS9002">
            <v>0</v>
          </cell>
          <cell r="AT9002">
            <v>0</v>
          </cell>
          <cell r="AU9002">
            <v>0</v>
          </cell>
          <cell r="AV9002">
            <v>0</v>
          </cell>
          <cell r="AW9002">
            <v>0</v>
          </cell>
          <cell r="AX9002">
            <v>0</v>
          </cell>
          <cell r="AY9002">
            <v>0</v>
          </cell>
          <cell r="AZ9002">
            <v>0</v>
          </cell>
          <cell r="BA9002">
            <v>0</v>
          </cell>
          <cell r="BB9002">
            <v>0</v>
          </cell>
          <cell r="BC9002">
            <v>0</v>
          </cell>
          <cell r="BD9002">
            <v>0</v>
          </cell>
          <cell r="BE9002">
            <v>0</v>
          </cell>
          <cell r="BF9002">
            <v>0</v>
          </cell>
          <cell r="BG9002">
            <v>0</v>
          </cell>
          <cell r="BH9002">
            <v>0</v>
          </cell>
          <cell r="BI9002">
            <v>0</v>
          </cell>
          <cell r="BJ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L9003">
            <v>0</v>
          </cell>
          <cell r="AM9003">
            <v>0</v>
          </cell>
          <cell r="AN9003">
            <v>0</v>
          </cell>
          <cell r="AO9003">
            <v>0</v>
          </cell>
          <cell r="AP9003">
            <v>0</v>
          </cell>
          <cell r="AQ9003">
            <v>0</v>
          </cell>
          <cell r="AR9003">
            <v>0</v>
          </cell>
          <cell r="AS9003">
            <v>0</v>
          </cell>
          <cell r="AT9003">
            <v>0</v>
          </cell>
          <cell r="AU9003">
            <v>0</v>
          </cell>
          <cell r="AV9003">
            <v>0</v>
          </cell>
          <cell r="AW9003">
            <v>0</v>
          </cell>
          <cell r="AX9003">
            <v>0</v>
          </cell>
          <cell r="AY9003">
            <v>0</v>
          </cell>
          <cell r="AZ9003">
            <v>0</v>
          </cell>
          <cell r="BA9003">
            <v>0</v>
          </cell>
          <cell r="BB9003">
            <v>0</v>
          </cell>
          <cell r="BC9003">
            <v>0</v>
          </cell>
          <cell r="BD9003">
            <v>0</v>
          </cell>
          <cell r="BE9003">
            <v>0</v>
          </cell>
          <cell r="BF9003">
            <v>0</v>
          </cell>
          <cell r="BG9003">
            <v>0</v>
          </cell>
          <cell r="BH9003">
            <v>0</v>
          </cell>
          <cell r="BI9003">
            <v>0</v>
          </cell>
          <cell r="BJ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L9004">
            <v>0</v>
          </cell>
          <cell r="AM9004">
            <v>0</v>
          </cell>
          <cell r="AN9004">
            <v>0</v>
          </cell>
          <cell r="AO9004">
            <v>0</v>
          </cell>
          <cell r="AP9004">
            <v>0</v>
          </cell>
          <cell r="AQ9004">
            <v>0</v>
          </cell>
          <cell r="AR9004">
            <v>0</v>
          </cell>
          <cell r="AS9004">
            <v>0</v>
          </cell>
          <cell r="AT9004">
            <v>0</v>
          </cell>
          <cell r="AU9004">
            <v>0</v>
          </cell>
          <cell r="AV9004">
            <v>0</v>
          </cell>
          <cell r="AW9004">
            <v>0</v>
          </cell>
          <cell r="AX9004">
            <v>0</v>
          </cell>
          <cell r="AY9004">
            <v>0</v>
          </cell>
          <cell r="AZ9004">
            <v>0</v>
          </cell>
          <cell r="BA9004">
            <v>0</v>
          </cell>
          <cell r="BB9004">
            <v>0</v>
          </cell>
          <cell r="BC9004">
            <v>0</v>
          </cell>
          <cell r="BD9004">
            <v>0</v>
          </cell>
          <cell r="BE9004">
            <v>0</v>
          </cell>
          <cell r="BF9004">
            <v>0</v>
          </cell>
          <cell r="BG9004">
            <v>0</v>
          </cell>
          <cell r="BH9004">
            <v>0</v>
          </cell>
          <cell r="BI9004">
            <v>0</v>
          </cell>
          <cell r="BJ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L9005">
            <v>0</v>
          </cell>
          <cell r="AM9005">
            <v>0</v>
          </cell>
          <cell r="AN9005">
            <v>0</v>
          </cell>
          <cell r="AO9005">
            <v>0</v>
          </cell>
          <cell r="AP9005">
            <v>0</v>
          </cell>
          <cell r="AQ9005">
            <v>0</v>
          </cell>
          <cell r="AR9005">
            <v>0</v>
          </cell>
          <cell r="AS9005">
            <v>0</v>
          </cell>
          <cell r="AT9005">
            <v>0</v>
          </cell>
          <cell r="AU9005">
            <v>0</v>
          </cell>
          <cell r="AV9005">
            <v>0</v>
          </cell>
          <cell r="AW9005">
            <v>0</v>
          </cell>
          <cell r="AX9005">
            <v>0</v>
          </cell>
          <cell r="AY9005">
            <v>0</v>
          </cell>
          <cell r="AZ9005">
            <v>0</v>
          </cell>
          <cell r="BA9005">
            <v>0</v>
          </cell>
          <cell r="BB9005">
            <v>0</v>
          </cell>
          <cell r="BC9005">
            <v>0</v>
          </cell>
          <cell r="BD9005">
            <v>0</v>
          </cell>
          <cell r="BE9005">
            <v>0</v>
          </cell>
          <cell r="BF9005">
            <v>0</v>
          </cell>
          <cell r="BG9005">
            <v>0</v>
          </cell>
          <cell r="BH9005">
            <v>0</v>
          </cell>
          <cell r="BI9005">
            <v>0</v>
          </cell>
          <cell r="BJ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L9006">
            <v>0</v>
          </cell>
          <cell r="AM9006">
            <v>0</v>
          </cell>
          <cell r="AN9006">
            <v>0</v>
          </cell>
          <cell r="AO9006">
            <v>0</v>
          </cell>
          <cell r="AP9006">
            <v>0</v>
          </cell>
          <cell r="AQ9006">
            <v>0</v>
          </cell>
          <cell r="AR9006">
            <v>0</v>
          </cell>
          <cell r="AS9006">
            <v>0</v>
          </cell>
          <cell r="AT9006">
            <v>0</v>
          </cell>
          <cell r="AU9006">
            <v>0</v>
          </cell>
          <cell r="AV9006">
            <v>0</v>
          </cell>
          <cell r="AW9006">
            <v>0</v>
          </cell>
          <cell r="AX9006">
            <v>0</v>
          </cell>
          <cell r="AY9006">
            <v>0</v>
          </cell>
          <cell r="AZ9006">
            <v>0</v>
          </cell>
          <cell r="BA9006">
            <v>0</v>
          </cell>
          <cell r="BB9006">
            <v>0</v>
          </cell>
          <cell r="BC9006">
            <v>0</v>
          </cell>
          <cell r="BD9006">
            <v>0</v>
          </cell>
          <cell r="BE9006">
            <v>0</v>
          </cell>
          <cell r="BF9006">
            <v>0</v>
          </cell>
          <cell r="BG9006">
            <v>0</v>
          </cell>
          <cell r="BH9006">
            <v>0</v>
          </cell>
          <cell r="BI9006">
            <v>0</v>
          </cell>
          <cell r="BJ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L9007">
            <v>0</v>
          </cell>
          <cell r="AM9007">
            <v>0</v>
          </cell>
          <cell r="AN9007">
            <v>0</v>
          </cell>
          <cell r="AO9007">
            <v>0</v>
          </cell>
          <cell r="AP9007">
            <v>0</v>
          </cell>
          <cell r="AQ9007">
            <v>0</v>
          </cell>
          <cell r="AR9007">
            <v>0</v>
          </cell>
          <cell r="AS9007">
            <v>0</v>
          </cell>
          <cell r="AT9007">
            <v>0</v>
          </cell>
          <cell r="AU9007">
            <v>0</v>
          </cell>
          <cell r="AV9007">
            <v>0</v>
          </cell>
          <cell r="AW9007">
            <v>0</v>
          </cell>
          <cell r="AX9007">
            <v>0</v>
          </cell>
          <cell r="AY9007">
            <v>0</v>
          </cell>
          <cell r="AZ9007">
            <v>0</v>
          </cell>
          <cell r="BA9007">
            <v>0</v>
          </cell>
          <cell r="BB9007">
            <v>0</v>
          </cell>
          <cell r="BC9007">
            <v>0</v>
          </cell>
          <cell r="BD9007">
            <v>0</v>
          </cell>
          <cell r="BE9007">
            <v>0</v>
          </cell>
          <cell r="BF9007">
            <v>0</v>
          </cell>
          <cell r="BG9007">
            <v>0</v>
          </cell>
          <cell r="BH9007">
            <v>0</v>
          </cell>
          <cell r="BI9007">
            <v>0</v>
          </cell>
          <cell r="BJ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L9008">
            <v>0</v>
          </cell>
          <cell r="AM9008">
            <v>0</v>
          </cell>
          <cell r="AN9008">
            <v>0</v>
          </cell>
          <cell r="AO9008">
            <v>0</v>
          </cell>
          <cell r="AP9008">
            <v>0</v>
          </cell>
          <cell r="AQ9008">
            <v>0</v>
          </cell>
          <cell r="AR9008">
            <v>0</v>
          </cell>
          <cell r="AS9008">
            <v>0</v>
          </cell>
          <cell r="AT9008">
            <v>0</v>
          </cell>
          <cell r="AU9008">
            <v>0</v>
          </cell>
          <cell r="AV9008">
            <v>0</v>
          </cell>
          <cell r="AW9008">
            <v>0</v>
          </cell>
          <cell r="AX9008">
            <v>0</v>
          </cell>
          <cell r="AY9008">
            <v>0</v>
          </cell>
          <cell r="AZ9008">
            <v>0</v>
          </cell>
          <cell r="BA9008">
            <v>0</v>
          </cell>
          <cell r="BB9008">
            <v>0</v>
          </cell>
          <cell r="BC9008">
            <v>0</v>
          </cell>
          <cell r="BD9008">
            <v>0</v>
          </cell>
          <cell r="BE9008">
            <v>0</v>
          </cell>
          <cell r="BF9008">
            <v>0</v>
          </cell>
          <cell r="BG9008">
            <v>0</v>
          </cell>
          <cell r="BH9008">
            <v>0</v>
          </cell>
          <cell r="BI9008">
            <v>0</v>
          </cell>
          <cell r="BJ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L9009">
            <v>0</v>
          </cell>
          <cell r="AM9009">
            <v>0</v>
          </cell>
          <cell r="AN9009">
            <v>0</v>
          </cell>
          <cell r="AO9009">
            <v>0</v>
          </cell>
          <cell r="AP9009">
            <v>0</v>
          </cell>
          <cell r="AQ9009">
            <v>0</v>
          </cell>
          <cell r="AR9009">
            <v>0</v>
          </cell>
          <cell r="AS9009">
            <v>0</v>
          </cell>
          <cell r="AT9009">
            <v>0</v>
          </cell>
          <cell r="AU9009">
            <v>0</v>
          </cell>
          <cell r="AV9009">
            <v>0</v>
          </cell>
          <cell r="AW9009">
            <v>0</v>
          </cell>
          <cell r="AX9009">
            <v>0</v>
          </cell>
          <cell r="AY9009">
            <v>0</v>
          </cell>
          <cell r="AZ9009">
            <v>0</v>
          </cell>
          <cell r="BA9009">
            <v>0</v>
          </cell>
          <cell r="BB9009">
            <v>0</v>
          </cell>
          <cell r="BC9009">
            <v>0</v>
          </cell>
          <cell r="BD9009">
            <v>0</v>
          </cell>
          <cell r="BE9009">
            <v>0</v>
          </cell>
          <cell r="BF9009">
            <v>0</v>
          </cell>
          <cell r="BG9009">
            <v>0</v>
          </cell>
          <cell r="BH9009">
            <v>0</v>
          </cell>
          <cell r="BI9009">
            <v>0</v>
          </cell>
          <cell r="BJ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L9010">
            <v>0</v>
          </cell>
          <cell r="AM9010">
            <v>0</v>
          </cell>
          <cell r="AN9010">
            <v>0</v>
          </cell>
          <cell r="AO9010">
            <v>0</v>
          </cell>
          <cell r="AP9010">
            <v>0</v>
          </cell>
          <cell r="AQ9010">
            <v>0</v>
          </cell>
          <cell r="AR9010">
            <v>0</v>
          </cell>
          <cell r="AS9010">
            <v>0</v>
          </cell>
          <cell r="AT9010">
            <v>0</v>
          </cell>
          <cell r="AU9010">
            <v>0</v>
          </cell>
          <cell r="AV9010">
            <v>0</v>
          </cell>
          <cell r="AW9010">
            <v>0</v>
          </cell>
          <cell r="AX9010">
            <v>0</v>
          </cell>
          <cell r="AY9010">
            <v>0</v>
          </cell>
          <cell r="AZ9010">
            <v>0</v>
          </cell>
          <cell r="BA9010">
            <v>0</v>
          </cell>
          <cell r="BB9010">
            <v>0</v>
          </cell>
          <cell r="BC9010">
            <v>0</v>
          </cell>
          <cell r="BD9010">
            <v>0</v>
          </cell>
          <cell r="BE9010">
            <v>0</v>
          </cell>
          <cell r="BF9010">
            <v>0</v>
          </cell>
          <cell r="BG9010">
            <v>0</v>
          </cell>
          <cell r="BH9010">
            <v>0</v>
          </cell>
          <cell r="BI9010">
            <v>0</v>
          </cell>
          <cell r="BJ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L9011">
            <v>0</v>
          </cell>
          <cell r="AM9011">
            <v>0</v>
          </cell>
          <cell r="AN9011">
            <v>0</v>
          </cell>
          <cell r="AO9011">
            <v>0</v>
          </cell>
          <cell r="AP9011">
            <v>0</v>
          </cell>
          <cell r="AQ9011">
            <v>0</v>
          </cell>
          <cell r="AR9011">
            <v>0</v>
          </cell>
          <cell r="AS9011">
            <v>0</v>
          </cell>
          <cell r="AT9011">
            <v>0</v>
          </cell>
          <cell r="AU9011">
            <v>0</v>
          </cell>
          <cell r="AV9011">
            <v>0</v>
          </cell>
          <cell r="AW9011">
            <v>0</v>
          </cell>
          <cell r="AX9011">
            <v>0</v>
          </cell>
          <cell r="AY9011">
            <v>0</v>
          </cell>
          <cell r="AZ9011">
            <v>0</v>
          </cell>
          <cell r="BA9011">
            <v>0</v>
          </cell>
          <cell r="BB9011">
            <v>0</v>
          </cell>
          <cell r="BC9011">
            <v>0</v>
          </cell>
          <cell r="BD9011">
            <v>0</v>
          </cell>
          <cell r="BE9011">
            <v>0</v>
          </cell>
          <cell r="BF9011">
            <v>0</v>
          </cell>
          <cell r="BG9011">
            <v>0</v>
          </cell>
          <cell r="BH9011">
            <v>0</v>
          </cell>
          <cell r="BI9011">
            <v>0</v>
          </cell>
          <cell r="BJ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L9012">
            <v>0</v>
          </cell>
          <cell r="AM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  <cell r="AR9012">
            <v>0</v>
          </cell>
          <cell r="AS9012">
            <v>0</v>
          </cell>
          <cell r="AT9012">
            <v>0</v>
          </cell>
          <cell r="AU9012">
            <v>0</v>
          </cell>
          <cell r="AV9012">
            <v>0</v>
          </cell>
          <cell r="AW9012">
            <v>0</v>
          </cell>
          <cell r="AX9012">
            <v>0</v>
          </cell>
          <cell r="AY9012">
            <v>0</v>
          </cell>
          <cell r="AZ9012">
            <v>0</v>
          </cell>
          <cell r="BA9012">
            <v>0</v>
          </cell>
          <cell r="BB9012">
            <v>0</v>
          </cell>
          <cell r="BC9012">
            <v>0</v>
          </cell>
          <cell r="BD9012">
            <v>0</v>
          </cell>
          <cell r="BE9012">
            <v>0</v>
          </cell>
          <cell r="BF9012">
            <v>0</v>
          </cell>
          <cell r="BG9012">
            <v>0</v>
          </cell>
          <cell r="BH9012">
            <v>0</v>
          </cell>
          <cell r="BI9012">
            <v>0</v>
          </cell>
          <cell r="BJ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L9013">
            <v>0</v>
          </cell>
          <cell r="AM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0</v>
          </cell>
          <cell r="AR9013">
            <v>0</v>
          </cell>
          <cell r="AS9013">
            <v>0</v>
          </cell>
          <cell r="AT9013">
            <v>0</v>
          </cell>
          <cell r="AU9013">
            <v>0</v>
          </cell>
          <cell r="AV9013">
            <v>0</v>
          </cell>
          <cell r="AW9013">
            <v>0</v>
          </cell>
          <cell r="AX9013">
            <v>0</v>
          </cell>
          <cell r="AY9013">
            <v>0</v>
          </cell>
          <cell r="AZ9013">
            <v>0</v>
          </cell>
          <cell r="BA9013">
            <v>0</v>
          </cell>
          <cell r="BB9013">
            <v>0</v>
          </cell>
          <cell r="BC9013">
            <v>0</v>
          </cell>
          <cell r="BD9013">
            <v>0</v>
          </cell>
          <cell r="BE9013">
            <v>0</v>
          </cell>
          <cell r="BF9013">
            <v>0</v>
          </cell>
          <cell r="BG9013">
            <v>0</v>
          </cell>
          <cell r="BH9013">
            <v>0</v>
          </cell>
          <cell r="BI9013">
            <v>0</v>
          </cell>
          <cell r="BJ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L9014">
            <v>0</v>
          </cell>
          <cell r="AM9014">
            <v>0</v>
          </cell>
          <cell r="AN9014">
            <v>0</v>
          </cell>
          <cell r="AO9014">
            <v>0</v>
          </cell>
          <cell r="AP9014">
            <v>0</v>
          </cell>
          <cell r="AQ9014">
            <v>0</v>
          </cell>
          <cell r="AR9014">
            <v>0</v>
          </cell>
          <cell r="AS9014">
            <v>0</v>
          </cell>
          <cell r="AT9014">
            <v>0</v>
          </cell>
          <cell r="AU9014">
            <v>0</v>
          </cell>
          <cell r="AV9014">
            <v>0</v>
          </cell>
          <cell r="AW9014">
            <v>0</v>
          </cell>
          <cell r="AX9014">
            <v>0</v>
          </cell>
          <cell r="AY9014">
            <v>0</v>
          </cell>
          <cell r="AZ9014">
            <v>0</v>
          </cell>
          <cell r="BA9014">
            <v>0</v>
          </cell>
          <cell r="BB9014">
            <v>0</v>
          </cell>
          <cell r="BC9014">
            <v>0</v>
          </cell>
          <cell r="BD9014">
            <v>0</v>
          </cell>
          <cell r="BE9014">
            <v>0</v>
          </cell>
          <cell r="BF9014">
            <v>0</v>
          </cell>
          <cell r="BG9014">
            <v>0</v>
          </cell>
          <cell r="BH9014">
            <v>0</v>
          </cell>
          <cell r="BI9014">
            <v>0</v>
          </cell>
          <cell r="BJ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L9015">
            <v>0</v>
          </cell>
          <cell r="AM9015">
            <v>0</v>
          </cell>
          <cell r="AN9015">
            <v>0</v>
          </cell>
          <cell r="AO9015">
            <v>0</v>
          </cell>
          <cell r="AP9015">
            <v>0</v>
          </cell>
          <cell r="AQ9015">
            <v>0</v>
          </cell>
          <cell r="AR9015">
            <v>0</v>
          </cell>
          <cell r="AS9015">
            <v>0</v>
          </cell>
          <cell r="AT9015">
            <v>0</v>
          </cell>
          <cell r="AU9015">
            <v>0</v>
          </cell>
          <cell r="AV9015">
            <v>0</v>
          </cell>
          <cell r="AW9015">
            <v>0</v>
          </cell>
          <cell r="AX9015">
            <v>0</v>
          </cell>
          <cell r="AY9015">
            <v>0</v>
          </cell>
          <cell r="AZ9015">
            <v>0</v>
          </cell>
          <cell r="BA9015">
            <v>0</v>
          </cell>
          <cell r="BB9015">
            <v>0</v>
          </cell>
          <cell r="BC9015">
            <v>0</v>
          </cell>
          <cell r="BD9015">
            <v>0</v>
          </cell>
          <cell r="BE9015">
            <v>0</v>
          </cell>
          <cell r="BF9015">
            <v>0</v>
          </cell>
          <cell r="BG9015">
            <v>0</v>
          </cell>
          <cell r="BH9015">
            <v>0</v>
          </cell>
          <cell r="BI9015">
            <v>0</v>
          </cell>
          <cell r="BJ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L9016">
            <v>0</v>
          </cell>
          <cell r="AM9016">
            <v>0</v>
          </cell>
          <cell r="AN9016">
            <v>0</v>
          </cell>
          <cell r="AO9016">
            <v>0</v>
          </cell>
          <cell r="AP9016">
            <v>0</v>
          </cell>
          <cell r="AQ9016">
            <v>0</v>
          </cell>
          <cell r="AR9016">
            <v>0</v>
          </cell>
          <cell r="AS9016">
            <v>0</v>
          </cell>
          <cell r="AT9016">
            <v>0</v>
          </cell>
          <cell r="AU9016">
            <v>0</v>
          </cell>
          <cell r="AV9016">
            <v>0</v>
          </cell>
          <cell r="AW9016">
            <v>0</v>
          </cell>
          <cell r="AX9016">
            <v>0</v>
          </cell>
          <cell r="AY9016">
            <v>0</v>
          </cell>
          <cell r="AZ9016">
            <v>0</v>
          </cell>
          <cell r="BA9016">
            <v>0</v>
          </cell>
          <cell r="BB9016">
            <v>0</v>
          </cell>
          <cell r="BC9016">
            <v>0</v>
          </cell>
          <cell r="BD9016">
            <v>0</v>
          </cell>
          <cell r="BE9016">
            <v>0</v>
          </cell>
          <cell r="BF9016">
            <v>0</v>
          </cell>
          <cell r="BG9016">
            <v>0</v>
          </cell>
          <cell r="BH9016">
            <v>0</v>
          </cell>
          <cell r="BI9016">
            <v>0</v>
          </cell>
          <cell r="BJ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L9017">
            <v>0</v>
          </cell>
          <cell r="AM9017">
            <v>0</v>
          </cell>
          <cell r="AN9017">
            <v>0</v>
          </cell>
          <cell r="AO9017">
            <v>0</v>
          </cell>
          <cell r="AP9017">
            <v>0</v>
          </cell>
          <cell r="AQ9017">
            <v>0</v>
          </cell>
          <cell r="AR9017">
            <v>0</v>
          </cell>
          <cell r="AS9017">
            <v>0</v>
          </cell>
          <cell r="AT9017">
            <v>0</v>
          </cell>
          <cell r="AU9017">
            <v>0</v>
          </cell>
          <cell r="AV9017">
            <v>0</v>
          </cell>
          <cell r="AW9017">
            <v>0</v>
          </cell>
          <cell r="AX9017">
            <v>0</v>
          </cell>
          <cell r="AY9017">
            <v>0</v>
          </cell>
          <cell r="AZ9017">
            <v>0</v>
          </cell>
          <cell r="BA9017">
            <v>0</v>
          </cell>
          <cell r="BB9017">
            <v>0</v>
          </cell>
          <cell r="BC9017">
            <v>0</v>
          </cell>
          <cell r="BD9017">
            <v>0</v>
          </cell>
          <cell r="BE9017">
            <v>0</v>
          </cell>
          <cell r="BF9017">
            <v>0</v>
          </cell>
          <cell r="BG9017">
            <v>0</v>
          </cell>
          <cell r="BH9017">
            <v>0</v>
          </cell>
          <cell r="BI9017">
            <v>0</v>
          </cell>
          <cell r="BJ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L9018">
            <v>0</v>
          </cell>
          <cell r="AM9018">
            <v>0</v>
          </cell>
          <cell r="AN9018">
            <v>0</v>
          </cell>
          <cell r="AO9018">
            <v>0</v>
          </cell>
          <cell r="AP9018">
            <v>0</v>
          </cell>
          <cell r="AQ9018">
            <v>0</v>
          </cell>
          <cell r="AR9018">
            <v>0</v>
          </cell>
          <cell r="AS9018">
            <v>0</v>
          </cell>
          <cell r="AT9018">
            <v>0</v>
          </cell>
          <cell r="AU9018">
            <v>0</v>
          </cell>
          <cell r="AV9018">
            <v>0</v>
          </cell>
          <cell r="AW9018">
            <v>0</v>
          </cell>
          <cell r="AX9018">
            <v>0</v>
          </cell>
          <cell r="AY9018">
            <v>0</v>
          </cell>
          <cell r="AZ9018">
            <v>0</v>
          </cell>
          <cell r="BA9018">
            <v>0</v>
          </cell>
          <cell r="BB9018">
            <v>0</v>
          </cell>
          <cell r="BC9018">
            <v>0</v>
          </cell>
          <cell r="BD9018">
            <v>0</v>
          </cell>
          <cell r="BE9018">
            <v>0</v>
          </cell>
          <cell r="BF9018">
            <v>0</v>
          </cell>
          <cell r="BG9018">
            <v>0</v>
          </cell>
          <cell r="BH9018">
            <v>0</v>
          </cell>
          <cell r="BI9018">
            <v>0</v>
          </cell>
          <cell r="BJ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  <cell r="AJ9019">
            <v>0</v>
          </cell>
          <cell r="AK9019">
            <v>0</v>
          </cell>
          <cell r="AL9019">
            <v>0</v>
          </cell>
          <cell r="AM9019">
            <v>0</v>
          </cell>
          <cell r="AN9019">
            <v>0</v>
          </cell>
          <cell r="AO9019">
            <v>0</v>
          </cell>
          <cell r="AP9019">
            <v>0</v>
          </cell>
          <cell r="AQ9019">
            <v>0</v>
          </cell>
          <cell r="AR9019">
            <v>0</v>
          </cell>
          <cell r="AS9019">
            <v>0</v>
          </cell>
          <cell r="AT9019">
            <v>0</v>
          </cell>
          <cell r="AU9019">
            <v>0</v>
          </cell>
          <cell r="AV9019">
            <v>0</v>
          </cell>
          <cell r="AW9019">
            <v>0</v>
          </cell>
          <cell r="AX9019">
            <v>0</v>
          </cell>
          <cell r="AY9019">
            <v>0</v>
          </cell>
          <cell r="AZ9019">
            <v>0</v>
          </cell>
          <cell r="BA9019">
            <v>0</v>
          </cell>
          <cell r="BB9019">
            <v>0</v>
          </cell>
          <cell r="BC9019">
            <v>0</v>
          </cell>
          <cell r="BD9019">
            <v>0</v>
          </cell>
          <cell r="BE9019">
            <v>0</v>
          </cell>
          <cell r="BF9019">
            <v>0</v>
          </cell>
          <cell r="BG9019">
            <v>0</v>
          </cell>
          <cell r="BH9019">
            <v>0</v>
          </cell>
          <cell r="BI9019">
            <v>0</v>
          </cell>
          <cell r="BJ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L9020">
            <v>0</v>
          </cell>
          <cell r="AM9020">
            <v>0</v>
          </cell>
          <cell r="AN9020">
            <v>0</v>
          </cell>
          <cell r="AO9020">
            <v>0</v>
          </cell>
          <cell r="AP9020">
            <v>0</v>
          </cell>
          <cell r="AQ9020">
            <v>0</v>
          </cell>
          <cell r="AR9020">
            <v>0</v>
          </cell>
          <cell r="AS9020">
            <v>0</v>
          </cell>
          <cell r="AT9020">
            <v>0</v>
          </cell>
          <cell r="AU9020">
            <v>0</v>
          </cell>
          <cell r="AV9020">
            <v>0</v>
          </cell>
          <cell r="AW9020">
            <v>0</v>
          </cell>
          <cell r="AX9020">
            <v>0</v>
          </cell>
          <cell r="AY9020">
            <v>0</v>
          </cell>
          <cell r="AZ9020">
            <v>0</v>
          </cell>
          <cell r="BA9020">
            <v>0</v>
          </cell>
          <cell r="BB9020">
            <v>0</v>
          </cell>
          <cell r="BC9020">
            <v>0</v>
          </cell>
          <cell r="BD9020">
            <v>0</v>
          </cell>
          <cell r="BE9020">
            <v>0</v>
          </cell>
          <cell r="BF9020">
            <v>0</v>
          </cell>
          <cell r="BG9020">
            <v>0</v>
          </cell>
          <cell r="BH9020">
            <v>0</v>
          </cell>
          <cell r="BI9020">
            <v>0</v>
          </cell>
          <cell r="BJ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L9021">
            <v>0</v>
          </cell>
          <cell r="AM9021">
            <v>0</v>
          </cell>
          <cell r="AN9021">
            <v>0</v>
          </cell>
          <cell r="AO9021">
            <v>0</v>
          </cell>
          <cell r="AP9021">
            <v>0</v>
          </cell>
          <cell r="AQ9021">
            <v>0</v>
          </cell>
          <cell r="AR9021">
            <v>0</v>
          </cell>
          <cell r="AS9021">
            <v>0</v>
          </cell>
          <cell r="AT9021">
            <v>0</v>
          </cell>
          <cell r="AU9021">
            <v>0</v>
          </cell>
          <cell r="AV9021">
            <v>0</v>
          </cell>
          <cell r="AW9021">
            <v>0</v>
          </cell>
          <cell r="AX9021">
            <v>0</v>
          </cell>
          <cell r="AY9021">
            <v>0</v>
          </cell>
          <cell r="AZ9021">
            <v>0</v>
          </cell>
          <cell r="BA9021">
            <v>0</v>
          </cell>
          <cell r="BB9021">
            <v>0</v>
          </cell>
          <cell r="BC9021">
            <v>0</v>
          </cell>
          <cell r="BD9021">
            <v>0</v>
          </cell>
          <cell r="BE9021">
            <v>0</v>
          </cell>
          <cell r="BF9021">
            <v>0</v>
          </cell>
          <cell r="BG9021">
            <v>0</v>
          </cell>
          <cell r="BH9021">
            <v>0</v>
          </cell>
          <cell r="BI9021">
            <v>0</v>
          </cell>
          <cell r="BJ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L9022">
            <v>0</v>
          </cell>
          <cell r="AM9022">
            <v>0</v>
          </cell>
          <cell r="AN9022">
            <v>0</v>
          </cell>
          <cell r="AO9022">
            <v>0</v>
          </cell>
          <cell r="AP9022">
            <v>0</v>
          </cell>
          <cell r="AQ9022">
            <v>0</v>
          </cell>
          <cell r="AR9022">
            <v>0</v>
          </cell>
          <cell r="AS9022">
            <v>0</v>
          </cell>
          <cell r="AT9022">
            <v>0</v>
          </cell>
          <cell r="AU9022">
            <v>0</v>
          </cell>
          <cell r="AV9022">
            <v>0</v>
          </cell>
          <cell r="AW9022">
            <v>0</v>
          </cell>
          <cell r="AX9022">
            <v>0</v>
          </cell>
          <cell r="AY9022">
            <v>0</v>
          </cell>
          <cell r="AZ9022">
            <v>0</v>
          </cell>
          <cell r="BA9022">
            <v>0</v>
          </cell>
          <cell r="BB9022">
            <v>0</v>
          </cell>
          <cell r="BC9022">
            <v>0</v>
          </cell>
          <cell r="BD9022">
            <v>0</v>
          </cell>
          <cell r="BE9022">
            <v>0</v>
          </cell>
          <cell r="BF9022">
            <v>0</v>
          </cell>
          <cell r="BG9022">
            <v>0</v>
          </cell>
          <cell r="BH9022">
            <v>0</v>
          </cell>
          <cell r="BI9022">
            <v>0</v>
          </cell>
          <cell r="BJ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L9023">
            <v>0</v>
          </cell>
          <cell r="AM9023">
            <v>0</v>
          </cell>
          <cell r="AN9023">
            <v>0</v>
          </cell>
          <cell r="AO9023">
            <v>0</v>
          </cell>
          <cell r="AP9023">
            <v>0</v>
          </cell>
          <cell r="AQ9023">
            <v>0</v>
          </cell>
          <cell r="AR9023">
            <v>0</v>
          </cell>
          <cell r="AS9023">
            <v>0</v>
          </cell>
          <cell r="AT9023">
            <v>0</v>
          </cell>
          <cell r="AU9023">
            <v>0</v>
          </cell>
          <cell r="AV9023">
            <v>0</v>
          </cell>
          <cell r="AW9023">
            <v>0</v>
          </cell>
          <cell r="AX9023">
            <v>0</v>
          </cell>
          <cell r="AY9023">
            <v>0</v>
          </cell>
          <cell r="AZ9023">
            <v>0</v>
          </cell>
          <cell r="BA9023">
            <v>0</v>
          </cell>
          <cell r="BB9023">
            <v>0</v>
          </cell>
          <cell r="BC9023">
            <v>0</v>
          </cell>
          <cell r="BD9023">
            <v>0</v>
          </cell>
          <cell r="BE9023">
            <v>0</v>
          </cell>
          <cell r="BF9023">
            <v>0</v>
          </cell>
          <cell r="BG9023">
            <v>0</v>
          </cell>
          <cell r="BH9023">
            <v>0</v>
          </cell>
          <cell r="BI9023">
            <v>0</v>
          </cell>
          <cell r="BJ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  <cell r="AJ9024">
            <v>0</v>
          </cell>
          <cell r="AK9024">
            <v>0</v>
          </cell>
          <cell r="AL9024">
            <v>0</v>
          </cell>
          <cell r="AM9024">
            <v>0</v>
          </cell>
          <cell r="AN9024">
            <v>0</v>
          </cell>
          <cell r="AO9024">
            <v>0</v>
          </cell>
          <cell r="AP9024">
            <v>0</v>
          </cell>
          <cell r="AQ9024">
            <v>0</v>
          </cell>
          <cell r="AR9024">
            <v>0</v>
          </cell>
          <cell r="AS9024">
            <v>0</v>
          </cell>
          <cell r="AT9024">
            <v>0</v>
          </cell>
          <cell r="AU9024">
            <v>0</v>
          </cell>
          <cell r="AV9024">
            <v>0</v>
          </cell>
          <cell r="AW9024">
            <v>0</v>
          </cell>
          <cell r="AX9024">
            <v>0</v>
          </cell>
          <cell r="AY9024">
            <v>0</v>
          </cell>
          <cell r="AZ9024">
            <v>0</v>
          </cell>
          <cell r="BA9024">
            <v>0</v>
          </cell>
          <cell r="BB9024">
            <v>0</v>
          </cell>
          <cell r="BC9024">
            <v>0</v>
          </cell>
          <cell r="BD9024">
            <v>0</v>
          </cell>
          <cell r="BE9024">
            <v>0</v>
          </cell>
          <cell r="BF9024">
            <v>0</v>
          </cell>
          <cell r="BG9024">
            <v>0</v>
          </cell>
          <cell r="BH9024">
            <v>0</v>
          </cell>
          <cell r="BI9024">
            <v>0</v>
          </cell>
          <cell r="BJ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L9025">
            <v>0</v>
          </cell>
          <cell r="AM9025">
            <v>0</v>
          </cell>
          <cell r="AN9025">
            <v>0</v>
          </cell>
          <cell r="AO9025">
            <v>0</v>
          </cell>
          <cell r="AP9025">
            <v>0</v>
          </cell>
          <cell r="AQ9025">
            <v>0</v>
          </cell>
          <cell r="AR9025">
            <v>0</v>
          </cell>
          <cell r="AS9025">
            <v>0</v>
          </cell>
          <cell r="AT9025">
            <v>0</v>
          </cell>
          <cell r="AU9025">
            <v>0</v>
          </cell>
          <cell r="AV9025">
            <v>0</v>
          </cell>
          <cell r="AW9025">
            <v>0</v>
          </cell>
          <cell r="AX9025">
            <v>0</v>
          </cell>
          <cell r="AY9025">
            <v>0</v>
          </cell>
          <cell r="AZ9025">
            <v>0</v>
          </cell>
          <cell r="BA9025">
            <v>0</v>
          </cell>
          <cell r="BB9025">
            <v>0</v>
          </cell>
          <cell r="BC9025">
            <v>0</v>
          </cell>
          <cell r="BD9025">
            <v>0</v>
          </cell>
          <cell r="BE9025">
            <v>0</v>
          </cell>
          <cell r="BF9025">
            <v>0</v>
          </cell>
          <cell r="BG9025">
            <v>0</v>
          </cell>
          <cell r="BH9025">
            <v>0</v>
          </cell>
          <cell r="BI9025">
            <v>0</v>
          </cell>
          <cell r="BJ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L9026">
            <v>0</v>
          </cell>
          <cell r="AM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0</v>
          </cell>
          <cell r="AR9026">
            <v>0</v>
          </cell>
          <cell r="AS9026">
            <v>0</v>
          </cell>
          <cell r="AT9026">
            <v>0</v>
          </cell>
          <cell r="AU9026">
            <v>0</v>
          </cell>
          <cell r="AV9026">
            <v>0</v>
          </cell>
          <cell r="AW9026">
            <v>0</v>
          </cell>
          <cell r="AX9026">
            <v>0</v>
          </cell>
          <cell r="AY9026">
            <v>0</v>
          </cell>
          <cell r="AZ9026">
            <v>0</v>
          </cell>
          <cell r="BA9026">
            <v>0</v>
          </cell>
          <cell r="BB9026">
            <v>0</v>
          </cell>
          <cell r="BC9026">
            <v>0</v>
          </cell>
          <cell r="BD9026">
            <v>0</v>
          </cell>
          <cell r="BE9026">
            <v>0</v>
          </cell>
          <cell r="BF9026">
            <v>0</v>
          </cell>
          <cell r="BG9026">
            <v>0</v>
          </cell>
          <cell r="BH9026">
            <v>0</v>
          </cell>
          <cell r="BI9026">
            <v>0</v>
          </cell>
          <cell r="BJ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L9027">
            <v>0</v>
          </cell>
          <cell r="AM9027">
            <v>0</v>
          </cell>
          <cell r="AN9027">
            <v>0</v>
          </cell>
          <cell r="AO9027">
            <v>0</v>
          </cell>
          <cell r="AP9027">
            <v>0</v>
          </cell>
          <cell r="AQ9027">
            <v>0</v>
          </cell>
          <cell r="AR9027">
            <v>0</v>
          </cell>
          <cell r="AS9027">
            <v>0</v>
          </cell>
          <cell r="AT9027">
            <v>0</v>
          </cell>
          <cell r="AU9027">
            <v>0</v>
          </cell>
          <cell r="AV9027">
            <v>0</v>
          </cell>
          <cell r="AW9027">
            <v>0</v>
          </cell>
          <cell r="AX9027">
            <v>0</v>
          </cell>
          <cell r="AY9027">
            <v>0</v>
          </cell>
          <cell r="AZ9027">
            <v>0</v>
          </cell>
          <cell r="BA9027">
            <v>0</v>
          </cell>
          <cell r="BB9027">
            <v>0</v>
          </cell>
          <cell r="BC9027">
            <v>0</v>
          </cell>
          <cell r="BD9027">
            <v>0</v>
          </cell>
          <cell r="BE9027">
            <v>0</v>
          </cell>
          <cell r="BF9027">
            <v>0</v>
          </cell>
          <cell r="BG9027">
            <v>0</v>
          </cell>
          <cell r="BH9027">
            <v>0</v>
          </cell>
          <cell r="BI9027">
            <v>0</v>
          </cell>
          <cell r="BJ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L9028">
            <v>0</v>
          </cell>
          <cell r="AM9028">
            <v>0</v>
          </cell>
          <cell r="AN9028">
            <v>0</v>
          </cell>
          <cell r="AO9028">
            <v>0</v>
          </cell>
          <cell r="AP9028">
            <v>0</v>
          </cell>
          <cell r="AQ9028">
            <v>0</v>
          </cell>
          <cell r="AR9028">
            <v>0</v>
          </cell>
          <cell r="AS9028">
            <v>0</v>
          </cell>
          <cell r="AT9028">
            <v>0</v>
          </cell>
          <cell r="AU9028">
            <v>0</v>
          </cell>
          <cell r="AV9028">
            <v>0</v>
          </cell>
          <cell r="AW9028">
            <v>0</v>
          </cell>
          <cell r="AX9028">
            <v>0</v>
          </cell>
          <cell r="AY9028">
            <v>0</v>
          </cell>
          <cell r="AZ9028">
            <v>0</v>
          </cell>
          <cell r="BA9028">
            <v>0</v>
          </cell>
          <cell r="BB9028">
            <v>0</v>
          </cell>
          <cell r="BC9028">
            <v>0</v>
          </cell>
          <cell r="BD9028">
            <v>0</v>
          </cell>
          <cell r="BE9028">
            <v>0</v>
          </cell>
          <cell r="BF9028">
            <v>0</v>
          </cell>
          <cell r="BG9028">
            <v>0</v>
          </cell>
          <cell r="BH9028">
            <v>0</v>
          </cell>
          <cell r="BI9028">
            <v>0</v>
          </cell>
          <cell r="BJ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L9029">
            <v>0</v>
          </cell>
          <cell r="AM9029">
            <v>0</v>
          </cell>
          <cell r="AN9029">
            <v>0</v>
          </cell>
          <cell r="AO9029">
            <v>0</v>
          </cell>
          <cell r="AP9029">
            <v>0</v>
          </cell>
          <cell r="AQ9029">
            <v>0</v>
          </cell>
          <cell r="AR9029">
            <v>0</v>
          </cell>
          <cell r="AS9029">
            <v>0</v>
          </cell>
          <cell r="AT9029">
            <v>0</v>
          </cell>
          <cell r="AU9029">
            <v>0</v>
          </cell>
          <cell r="AV9029">
            <v>0</v>
          </cell>
          <cell r="AW9029">
            <v>0</v>
          </cell>
          <cell r="AX9029">
            <v>0</v>
          </cell>
          <cell r="AY9029">
            <v>0</v>
          </cell>
          <cell r="AZ9029">
            <v>0</v>
          </cell>
          <cell r="BA9029">
            <v>0</v>
          </cell>
          <cell r="BB9029">
            <v>0</v>
          </cell>
          <cell r="BC9029">
            <v>0</v>
          </cell>
          <cell r="BD9029">
            <v>0</v>
          </cell>
          <cell r="BE9029">
            <v>0</v>
          </cell>
          <cell r="BF9029">
            <v>0</v>
          </cell>
          <cell r="BG9029">
            <v>0</v>
          </cell>
          <cell r="BH9029">
            <v>0</v>
          </cell>
          <cell r="BI9029">
            <v>0</v>
          </cell>
          <cell r="BJ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L9030">
            <v>0</v>
          </cell>
          <cell r="AM9030">
            <v>0</v>
          </cell>
          <cell r="AN9030">
            <v>0</v>
          </cell>
          <cell r="AO9030">
            <v>0</v>
          </cell>
          <cell r="AP9030">
            <v>0</v>
          </cell>
          <cell r="AQ9030">
            <v>0</v>
          </cell>
          <cell r="AR9030">
            <v>0</v>
          </cell>
          <cell r="AS9030">
            <v>0</v>
          </cell>
          <cell r="AT9030">
            <v>0</v>
          </cell>
          <cell r="AU9030">
            <v>0</v>
          </cell>
          <cell r="AV9030">
            <v>0</v>
          </cell>
          <cell r="AW9030">
            <v>0</v>
          </cell>
          <cell r="AX9030">
            <v>0</v>
          </cell>
          <cell r="AY9030">
            <v>0</v>
          </cell>
          <cell r="AZ9030">
            <v>0</v>
          </cell>
          <cell r="BA9030">
            <v>0</v>
          </cell>
          <cell r="BB9030">
            <v>0</v>
          </cell>
          <cell r="BC9030">
            <v>0</v>
          </cell>
          <cell r="BD9030">
            <v>0</v>
          </cell>
          <cell r="BE9030">
            <v>0</v>
          </cell>
          <cell r="BF9030">
            <v>0</v>
          </cell>
          <cell r="BG9030">
            <v>0</v>
          </cell>
          <cell r="BH9030">
            <v>0</v>
          </cell>
          <cell r="BI9030">
            <v>0</v>
          </cell>
          <cell r="BJ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L9031">
            <v>0</v>
          </cell>
          <cell r="AM9031">
            <v>0</v>
          </cell>
          <cell r="AN9031">
            <v>0</v>
          </cell>
          <cell r="AO9031">
            <v>0</v>
          </cell>
          <cell r="AP9031">
            <v>0</v>
          </cell>
          <cell r="AQ9031">
            <v>0</v>
          </cell>
          <cell r="AR9031">
            <v>0</v>
          </cell>
          <cell r="AS9031">
            <v>0</v>
          </cell>
          <cell r="AT9031">
            <v>0</v>
          </cell>
          <cell r="AU9031">
            <v>0</v>
          </cell>
          <cell r="AV9031">
            <v>0</v>
          </cell>
          <cell r="AW9031">
            <v>0</v>
          </cell>
          <cell r="AX9031">
            <v>0</v>
          </cell>
          <cell r="AY9031">
            <v>0</v>
          </cell>
          <cell r="AZ9031">
            <v>0</v>
          </cell>
          <cell r="BA9031">
            <v>0</v>
          </cell>
          <cell r="BB9031">
            <v>0</v>
          </cell>
          <cell r="BC9031">
            <v>0</v>
          </cell>
          <cell r="BD9031">
            <v>0</v>
          </cell>
          <cell r="BE9031">
            <v>0</v>
          </cell>
          <cell r="BF9031">
            <v>0</v>
          </cell>
          <cell r="BG9031">
            <v>0</v>
          </cell>
          <cell r="BH9031">
            <v>0</v>
          </cell>
          <cell r="BI9031">
            <v>0</v>
          </cell>
          <cell r="BJ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L9032">
            <v>0</v>
          </cell>
          <cell r="AM9032">
            <v>0</v>
          </cell>
          <cell r="AN9032">
            <v>0</v>
          </cell>
          <cell r="AO9032">
            <v>0</v>
          </cell>
          <cell r="AP9032">
            <v>0</v>
          </cell>
          <cell r="AQ9032">
            <v>0</v>
          </cell>
          <cell r="AR9032">
            <v>0</v>
          </cell>
          <cell r="AS9032">
            <v>0</v>
          </cell>
          <cell r="AT9032">
            <v>0</v>
          </cell>
          <cell r="AU9032">
            <v>0</v>
          </cell>
          <cell r="AV9032">
            <v>0</v>
          </cell>
          <cell r="AW9032">
            <v>0</v>
          </cell>
          <cell r="AX9032">
            <v>0</v>
          </cell>
          <cell r="AY9032">
            <v>0</v>
          </cell>
          <cell r="AZ9032">
            <v>0</v>
          </cell>
          <cell r="BA9032">
            <v>0</v>
          </cell>
          <cell r="BB9032">
            <v>0</v>
          </cell>
          <cell r="BC9032">
            <v>0</v>
          </cell>
          <cell r="BD9032">
            <v>0</v>
          </cell>
          <cell r="BE9032">
            <v>0</v>
          </cell>
          <cell r="BF9032">
            <v>0</v>
          </cell>
          <cell r="BG9032">
            <v>0</v>
          </cell>
          <cell r="BH9032">
            <v>0</v>
          </cell>
          <cell r="BI9032">
            <v>0</v>
          </cell>
          <cell r="BJ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L9033">
            <v>0</v>
          </cell>
          <cell r="AM9033">
            <v>0</v>
          </cell>
          <cell r="AN9033">
            <v>0</v>
          </cell>
          <cell r="AO9033">
            <v>0</v>
          </cell>
          <cell r="AP9033">
            <v>0</v>
          </cell>
          <cell r="AQ9033">
            <v>0</v>
          </cell>
          <cell r="AR9033">
            <v>0</v>
          </cell>
          <cell r="AS9033">
            <v>0</v>
          </cell>
          <cell r="AT9033">
            <v>0</v>
          </cell>
          <cell r="AU9033">
            <v>0</v>
          </cell>
          <cell r="AV9033">
            <v>0</v>
          </cell>
          <cell r="AW9033">
            <v>0</v>
          </cell>
          <cell r="AX9033">
            <v>0</v>
          </cell>
          <cell r="AY9033">
            <v>0</v>
          </cell>
          <cell r="AZ9033">
            <v>0</v>
          </cell>
          <cell r="BA9033">
            <v>0</v>
          </cell>
          <cell r="BB9033">
            <v>0</v>
          </cell>
          <cell r="BC9033">
            <v>0</v>
          </cell>
          <cell r="BD9033">
            <v>0</v>
          </cell>
          <cell r="BE9033">
            <v>0</v>
          </cell>
          <cell r="BF9033">
            <v>0</v>
          </cell>
          <cell r="BG9033">
            <v>0</v>
          </cell>
          <cell r="BH9033">
            <v>0</v>
          </cell>
          <cell r="BI9033">
            <v>0</v>
          </cell>
          <cell r="BJ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L9034">
            <v>0</v>
          </cell>
          <cell r="AM9034">
            <v>0</v>
          </cell>
          <cell r="AN9034">
            <v>0</v>
          </cell>
          <cell r="AO9034">
            <v>0</v>
          </cell>
          <cell r="AP9034">
            <v>0</v>
          </cell>
          <cell r="AQ9034">
            <v>0</v>
          </cell>
          <cell r="AR9034">
            <v>0</v>
          </cell>
          <cell r="AS9034">
            <v>0</v>
          </cell>
          <cell r="AT9034">
            <v>0</v>
          </cell>
          <cell r="AU9034">
            <v>0</v>
          </cell>
          <cell r="AV9034">
            <v>0</v>
          </cell>
          <cell r="AW9034">
            <v>0</v>
          </cell>
          <cell r="AX9034">
            <v>0</v>
          </cell>
          <cell r="AY9034">
            <v>0</v>
          </cell>
          <cell r="AZ9034">
            <v>0</v>
          </cell>
          <cell r="BA9034">
            <v>0</v>
          </cell>
          <cell r="BB9034">
            <v>0</v>
          </cell>
          <cell r="BC9034">
            <v>0</v>
          </cell>
          <cell r="BD9034">
            <v>0</v>
          </cell>
          <cell r="BE9034">
            <v>0</v>
          </cell>
          <cell r="BF9034">
            <v>0</v>
          </cell>
          <cell r="BG9034">
            <v>0</v>
          </cell>
          <cell r="BH9034">
            <v>0</v>
          </cell>
          <cell r="BI9034">
            <v>0</v>
          </cell>
          <cell r="BJ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L9035">
            <v>0</v>
          </cell>
          <cell r="AM9035">
            <v>0</v>
          </cell>
          <cell r="AN9035">
            <v>0</v>
          </cell>
          <cell r="AO9035">
            <v>0</v>
          </cell>
          <cell r="AP9035">
            <v>0</v>
          </cell>
          <cell r="AQ9035">
            <v>0</v>
          </cell>
          <cell r="AR9035">
            <v>0</v>
          </cell>
          <cell r="AS9035">
            <v>0</v>
          </cell>
          <cell r="AT9035">
            <v>0</v>
          </cell>
          <cell r="AU9035">
            <v>0</v>
          </cell>
          <cell r="AV9035">
            <v>0</v>
          </cell>
          <cell r="AW9035">
            <v>0</v>
          </cell>
          <cell r="AX9035">
            <v>0</v>
          </cell>
          <cell r="AY9035">
            <v>0</v>
          </cell>
          <cell r="AZ9035">
            <v>0</v>
          </cell>
          <cell r="BA9035">
            <v>0</v>
          </cell>
          <cell r="BB9035">
            <v>0</v>
          </cell>
          <cell r="BC9035">
            <v>0</v>
          </cell>
          <cell r="BD9035">
            <v>0</v>
          </cell>
          <cell r="BE9035">
            <v>0</v>
          </cell>
          <cell r="BF9035">
            <v>0</v>
          </cell>
          <cell r="BG9035">
            <v>0</v>
          </cell>
          <cell r="BH9035">
            <v>0</v>
          </cell>
          <cell r="BI9035">
            <v>0</v>
          </cell>
          <cell r="BJ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L9036">
            <v>0</v>
          </cell>
          <cell r="AM9036">
            <v>0</v>
          </cell>
          <cell r="AN9036">
            <v>0</v>
          </cell>
          <cell r="AO9036">
            <v>0</v>
          </cell>
          <cell r="AP9036">
            <v>0</v>
          </cell>
          <cell r="AQ9036">
            <v>0</v>
          </cell>
          <cell r="AR9036">
            <v>0</v>
          </cell>
          <cell r="AS9036">
            <v>0</v>
          </cell>
          <cell r="AT9036">
            <v>0</v>
          </cell>
          <cell r="AU9036">
            <v>0</v>
          </cell>
          <cell r="AV9036">
            <v>0</v>
          </cell>
          <cell r="AW9036">
            <v>0</v>
          </cell>
          <cell r="AX9036">
            <v>0</v>
          </cell>
          <cell r="AY9036">
            <v>0</v>
          </cell>
          <cell r="AZ9036">
            <v>0</v>
          </cell>
          <cell r="BA9036">
            <v>0</v>
          </cell>
          <cell r="BB9036">
            <v>0</v>
          </cell>
          <cell r="BC9036">
            <v>0</v>
          </cell>
          <cell r="BD9036">
            <v>0</v>
          </cell>
          <cell r="BE9036">
            <v>0</v>
          </cell>
          <cell r="BF9036">
            <v>0</v>
          </cell>
          <cell r="BG9036">
            <v>0</v>
          </cell>
          <cell r="BH9036">
            <v>0</v>
          </cell>
          <cell r="BI9036">
            <v>0</v>
          </cell>
          <cell r="BJ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L9037">
            <v>0</v>
          </cell>
          <cell r="AM9037">
            <v>0</v>
          </cell>
          <cell r="AN9037">
            <v>0</v>
          </cell>
          <cell r="AO9037">
            <v>0</v>
          </cell>
          <cell r="AP9037">
            <v>0</v>
          </cell>
          <cell r="AQ9037">
            <v>0</v>
          </cell>
          <cell r="AR9037">
            <v>0</v>
          </cell>
          <cell r="AS9037">
            <v>0</v>
          </cell>
          <cell r="AT9037">
            <v>0</v>
          </cell>
          <cell r="AU9037">
            <v>0</v>
          </cell>
          <cell r="AV9037">
            <v>0</v>
          </cell>
          <cell r="AW9037">
            <v>0</v>
          </cell>
          <cell r="AX9037">
            <v>0</v>
          </cell>
          <cell r="AY9037">
            <v>0</v>
          </cell>
          <cell r="AZ9037">
            <v>0</v>
          </cell>
          <cell r="BA9037">
            <v>0</v>
          </cell>
          <cell r="BB9037">
            <v>0</v>
          </cell>
          <cell r="BC9037">
            <v>0</v>
          </cell>
          <cell r="BD9037">
            <v>0</v>
          </cell>
          <cell r="BE9037">
            <v>0</v>
          </cell>
          <cell r="BF9037">
            <v>0</v>
          </cell>
          <cell r="BG9037">
            <v>0</v>
          </cell>
          <cell r="BH9037">
            <v>0</v>
          </cell>
          <cell r="BI9037">
            <v>0</v>
          </cell>
          <cell r="BJ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L9038">
            <v>0</v>
          </cell>
          <cell r="AM9038">
            <v>0</v>
          </cell>
          <cell r="AN9038">
            <v>0</v>
          </cell>
          <cell r="AO9038">
            <v>0</v>
          </cell>
          <cell r="AP9038">
            <v>0</v>
          </cell>
          <cell r="AQ9038">
            <v>0</v>
          </cell>
          <cell r="AR9038">
            <v>0</v>
          </cell>
          <cell r="AS9038">
            <v>0</v>
          </cell>
          <cell r="AT9038">
            <v>0</v>
          </cell>
          <cell r="AU9038">
            <v>0</v>
          </cell>
          <cell r="AV9038">
            <v>0</v>
          </cell>
          <cell r="AW9038">
            <v>0</v>
          </cell>
          <cell r="AX9038">
            <v>0</v>
          </cell>
          <cell r="AY9038">
            <v>0</v>
          </cell>
          <cell r="AZ9038">
            <v>0</v>
          </cell>
          <cell r="BA9038">
            <v>0</v>
          </cell>
          <cell r="BB9038">
            <v>0</v>
          </cell>
          <cell r="BC9038">
            <v>0</v>
          </cell>
          <cell r="BD9038">
            <v>0</v>
          </cell>
          <cell r="BE9038">
            <v>0</v>
          </cell>
          <cell r="BF9038">
            <v>0</v>
          </cell>
          <cell r="BG9038">
            <v>0</v>
          </cell>
          <cell r="BH9038">
            <v>0</v>
          </cell>
          <cell r="BI9038">
            <v>0</v>
          </cell>
          <cell r="BJ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L9039">
            <v>0</v>
          </cell>
          <cell r="AM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0</v>
          </cell>
          <cell r="AR9039">
            <v>0</v>
          </cell>
          <cell r="AS9039">
            <v>0</v>
          </cell>
          <cell r="AT9039">
            <v>0</v>
          </cell>
          <cell r="AU9039">
            <v>0</v>
          </cell>
          <cell r="AV9039">
            <v>0</v>
          </cell>
          <cell r="AW9039">
            <v>0</v>
          </cell>
          <cell r="AX9039">
            <v>0</v>
          </cell>
          <cell r="AY9039">
            <v>0</v>
          </cell>
          <cell r="AZ9039">
            <v>0</v>
          </cell>
          <cell r="BA9039">
            <v>0</v>
          </cell>
          <cell r="BB9039">
            <v>0</v>
          </cell>
          <cell r="BC9039">
            <v>0</v>
          </cell>
          <cell r="BD9039">
            <v>0</v>
          </cell>
          <cell r="BE9039">
            <v>0</v>
          </cell>
          <cell r="BF9039">
            <v>0</v>
          </cell>
          <cell r="BG9039">
            <v>0</v>
          </cell>
          <cell r="BH9039">
            <v>0</v>
          </cell>
          <cell r="BI9039">
            <v>0</v>
          </cell>
          <cell r="BJ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L9040">
            <v>0</v>
          </cell>
          <cell r="AM9040">
            <v>0</v>
          </cell>
          <cell r="AN9040">
            <v>0</v>
          </cell>
          <cell r="AO9040">
            <v>0</v>
          </cell>
          <cell r="AP9040">
            <v>0</v>
          </cell>
          <cell r="AQ9040">
            <v>0</v>
          </cell>
          <cell r="AR9040">
            <v>0</v>
          </cell>
          <cell r="AS9040">
            <v>0</v>
          </cell>
          <cell r="AT9040">
            <v>0</v>
          </cell>
          <cell r="AU9040">
            <v>0</v>
          </cell>
          <cell r="AV9040">
            <v>0</v>
          </cell>
          <cell r="AW9040">
            <v>0</v>
          </cell>
          <cell r="AX9040">
            <v>0</v>
          </cell>
          <cell r="AY9040">
            <v>0</v>
          </cell>
          <cell r="AZ9040">
            <v>0</v>
          </cell>
          <cell r="BA9040">
            <v>0</v>
          </cell>
          <cell r="BB9040">
            <v>0</v>
          </cell>
          <cell r="BC9040">
            <v>0</v>
          </cell>
          <cell r="BD9040">
            <v>0</v>
          </cell>
          <cell r="BE9040">
            <v>0</v>
          </cell>
          <cell r="BF9040">
            <v>0</v>
          </cell>
          <cell r="BG9040">
            <v>0</v>
          </cell>
          <cell r="BH9040">
            <v>0</v>
          </cell>
          <cell r="BI9040">
            <v>0</v>
          </cell>
          <cell r="BJ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L9041">
            <v>0</v>
          </cell>
          <cell r="AM9041">
            <v>0</v>
          </cell>
          <cell r="AN9041">
            <v>0</v>
          </cell>
          <cell r="AO9041">
            <v>0</v>
          </cell>
          <cell r="AP9041">
            <v>0</v>
          </cell>
          <cell r="AQ9041">
            <v>0</v>
          </cell>
          <cell r="AR9041">
            <v>0</v>
          </cell>
          <cell r="AS9041">
            <v>0</v>
          </cell>
          <cell r="AT9041">
            <v>0</v>
          </cell>
          <cell r="AU9041">
            <v>0</v>
          </cell>
          <cell r="AV9041">
            <v>0</v>
          </cell>
          <cell r="AW9041">
            <v>0</v>
          </cell>
          <cell r="AX9041">
            <v>0</v>
          </cell>
          <cell r="AY9041">
            <v>0</v>
          </cell>
          <cell r="AZ9041">
            <v>0</v>
          </cell>
          <cell r="BA9041">
            <v>0</v>
          </cell>
          <cell r="BB9041">
            <v>0</v>
          </cell>
          <cell r="BC9041">
            <v>0</v>
          </cell>
          <cell r="BD9041">
            <v>0</v>
          </cell>
          <cell r="BE9041">
            <v>0</v>
          </cell>
          <cell r="BF9041">
            <v>0</v>
          </cell>
          <cell r="BG9041">
            <v>0</v>
          </cell>
          <cell r="BH9041">
            <v>0</v>
          </cell>
          <cell r="BI9041">
            <v>0</v>
          </cell>
          <cell r="BJ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L9042">
            <v>0</v>
          </cell>
          <cell r="AM9042">
            <v>0</v>
          </cell>
          <cell r="AN9042">
            <v>0</v>
          </cell>
          <cell r="AO9042">
            <v>0</v>
          </cell>
          <cell r="AP9042">
            <v>0</v>
          </cell>
          <cell r="AQ9042">
            <v>0</v>
          </cell>
          <cell r="AR9042">
            <v>0</v>
          </cell>
          <cell r="AS9042">
            <v>0</v>
          </cell>
          <cell r="AT9042">
            <v>0</v>
          </cell>
          <cell r="AU9042">
            <v>0</v>
          </cell>
          <cell r="AV9042">
            <v>0</v>
          </cell>
          <cell r="AW9042">
            <v>0</v>
          </cell>
          <cell r="AX9042">
            <v>0</v>
          </cell>
          <cell r="AY9042">
            <v>0</v>
          </cell>
          <cell r="AZ9042">
            <v>0</v>
          </cell>
          <cell r="BA9042">
            <v>0</v>
          </cell>
          <cell r="BB9042">
            <v>0</v>
          </cell>
          <cell r="BC9042">
            <v>0</v>
          </cell>
          <cell r="BD9042">
            <v>0</v>
          </cell>
          <cell r="BE9042">
            <v>0</v>
          </cell>
          <cell r="BF9042">
            <v>0</v>
          </cell>
          <cell r="BG9042">
            <v>0</v>
          </cell>
          <cell r="BH9042">
            <v>0</v>
          </cell>
          <cell r="BI9042">
            <v>0</v>
          </cell>
          <cell r="BJ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L9043">
            <v>0</v>
          </cell>
          <cell r="AM9043">
            <v>0</v>
          </cell>
          <cell r="AN9043">
            <v>0</v>
          </cell>
          <cell r="AO9043">
            <v>0</v>
          </cell>
          <cell r="AP9043">
            <v>0</v>
          </cell>
          <cell r="AQ9043">
            <v>0</v>
          </cell>
          <cell r="AR9043">
            <v>0</v>
          </cell>
          <cell r="AS9043">
            <v>0</v>
          </cell>
          <cell r="AT9043">
            <v>0</v>
          </cell>
          <cell r="AU9043">
            <v>0</v>
          </cell>
          <cell r="AV9043">
            <v>0</v>
          </cell>
          <cell r="AW9043">
            <v>0</v>
          </cell>
          <cell r="AX9043">
            <v>0</v>
          </cell>
          <cell r="AY9043">
            <v>0</v>
          </cell>
          <cell r="AZ9043">
            <v>0</v>
          </cell>
          <cell r="BA9043">
            <v>0</v>
          </cell>
          <cell r="BB9043">
            <v>0</v>
          </cell>
          <cell r="BC9043">
            <v>0</v>
          </cell>
          <cell r="BD9043">
            <v>0</v>
          </cell>
          <cell r="BE9043">
            <v>0</v>
          </cell>
          <cell r="BF9043">
            <v>0</v>
          </cell>
          <cell r="BG9043">
            <v>0</v>
          </cell>
          <cell r="BH9043">
            <v>0</v>
          </cell>
          <cell r="BI9043">
            <v>0</v>
          </cell>
          <cell r="BJ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L9044">
            <v>0</v>
          </cell>
          <cell r="AM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0</v>
          </cell>
          <cell r="AR9044">
            <v>0</v>
          </cell>
          <cell r="AS9044">
            <v>0</v>
          </cell>
          <cell r="AT9044">
            <v>0</v>
          </cell>
          <cell r="AU9044">
            <v>0</v>
          </cell>
          <cell r="AV9044">
            <v>0</v>
          </cell>
          <cell r="AW9044">
            <v>0</v>
          </cell>
          <cell r="AX9044">
            <v>0</v>
          </cell>
          <cell r="AY9044">
            <v>0</v>
          </cell>
          <cell r="AZ9044">
            <v>0</v>
          </cell>
          <cell r="BA9044">
            <v>0</v>
          </cell>
          <cell r="BB9044">
            <v>0</v>
          </cell>
          <cell r="BC9044">
            <v>0</v>
          </cell>
          <cell r="BD9044">
            <v>0</v>
          </cell>
          <cell r="BE9044">
            <v>0</v>
          </cell>
          <cell r="BF9044">
            <v>0</v>
          </cell>
          <cell r="BG9044">
            <v>0</v>
          </cell>
          <cell r="BH9044">
            <v>0</v>
          </cell>
          <cell r="BI9044">
            <v>0</v>
          </cell>
          <cell r="BJ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L9045">
            <v>0</v>
          </cell>
          <cell r="AM9045">
            <v>0</v>
          </cell>
          <cell r="AN9045">
            <v>0</v>
          </cell>
          <cell r="AO9045">
            <v>0</v>
          </cell>
          <cell r="AP9045">
            <v>0</v>
          </cell>
          <cell r="AQ9045">
            <v>0</v>
          </cell>
          <cell r="AR9045">
            <v>0</v>
          </cell>
          <cell r="AS9045">
            <v>0</v>
          </cell>
          <cell r="AT9045">
            <v>0</v>
          </cell>
          <cell r="AU9045">
            <v>0</v>
          </cell>
          <cell r="AV9045">
            <v>0</v>
          </cell>
          <cell r="AW9045">
            <v>0</v>
          </cell>
          <cell r="AX9045">
            <v>0</v>
          </cell>
          <cell r="AY9045">
            <v>0</v>
          </cell>
          <cell r="AZ9045">
            <v>0</v>
          </cell>
          <cell r="BA9045">
            <v>0</v>
          </cell>
          <cell r="BB9045">
            <v>0</v>
          </cell>
          <cell r="BC9045">
            <v>0</v>
          </cell>
          <cell r="BD9045">
            <v>0</v>
          </cell>
          <cell r="BE9045">
            <v>0</v>
          </cell>
          <cell r="BF9045">
            <v>0</v>
          </cell>
          <cell r="BG9045">
            <v>0</v>
          </cell>
          <cell r="BH9045">
            <v>0</v>
          </cell>
          <cell r="BI9045">
            <v>0</v>
          </cell>
          <cell r="BJ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  <cell r="AJ9046">
            <v>0</v>
          </cell>
          <cell r="AK9046">
            <v>0</v>
          </cell>
          <cell r="AL9046">
            <v>0</v>
          </cell>
          <cell r="AM9046">
            <v>0</v>
          </cell>
          <cell r="AN9046">
            <v>0</v>
          </cell>
          <cell r="AO9046">
            <v>0</v>
          </cell>
          <cell r="AP9046">
            <v>0</v>
          </cell>
          <cell r="AQ9046">
            <v>0</v>
          </cell>
          <cell r="AR9046">
            <v>0</v>
          </cell>
          <cell r="AS9046">
            <v>0</v>
          </cell>
          <cell r="AT9046">
            <v>0</v>
          </cell>
          <cell r="AU9046">
            <v>0</v>
          </cell>
          <cell r="AV9046">
            <v>0</v>
          </cell>
          <cell r="AW9046">
            <v>0</v>
          </cell>
          <cell r="AX9046">
            <v>0</v>
          </cell>
          <cell r="AY9046">
            <v>0</v>
          </cell>
          <cell r="AZ9046">
            <v>0</v>
          </cell>
          <cell r="BA9046">
            <v>0</v>
          </cell>
          <cell r="BB9046">
            <v>0</v>
          </cell>
          <cell r="BC9046">
            <v>0</v>
          </cell>
          <cell r="BD9046">
            <v>0</v>
          </cell>
          <cell r="BE9046">
            <v>0</v>
          </cell>
          <cell r="BF9046">
            <v>0</v>
          </cell>
          <cell r="BG9046">
            <v>0</v>
          </cell>
          <cell r="BH9046">
            <v>0</v>
          </cell>
          <cell r="BI9046">
            <v>0</v>
          </cell>
          <cell r="BJ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L9047">
            <v>0</v>
          </cell>
          <cell r="AM9047">
            <v>0</v>
          </cell>
          <cell r="AN9047">
            <v>0</v>
          </cell>
          <cell r="AO9047">
            <v>0</v>
          </cell>
          <cell r="AP9047">
            <v>0</v>
          </cell>
          <cell r="AQ9047">
            <v>0</v>
          </cell>
          <cell r="AR9047">
            <v>0</v>
          </cell>
          <cell r="AS9047">
            <v>0</v>
          </cell>
          <cell r="AT9047">
            <v>0</v>
          </cell>
          <cell r="AU9047">
            <v>0</v>
          </cell>
          <cell r="AV9047">
            <v>0</v>
          </cell>
          <cell r="AW9047">
            <v>0</v>
          </cell>
          <cell r="AX9047">
            <v>0</v>
          </cell>
          <cell r="AY9047">
            <v>0</v>
          </cell>
          <cell r="AZ9047">
            <v>0</v>
          </cell>
          <cell r="BA9047">
            <v>0</v>
          </cell>
          <cell r="BB9047">
            <v>0</v>
          </cell>
          <cell r="BC9047">
            <v>0</v>
          </cell>
          <cell r="BD9047">
            <v>0</v>
          </cell>
          <cell r="BE9047">
            <v>0</v>
          </cell>
          <cell r="BF9047">
            <v>0</v>
          </cell>
          <cell r="BG9047">
            <v>0</v>
          </cell>
          <cell r="BH9047">
            <v>0</v>
          </cell>
          <cell r="BI9047">
            <v>0</v>
          </cell>
          <cell r="BJ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L9048">
            <v>0</v>
          </cell>
          <cell r="AM9048">
            <v>0</v>
          </cell>
          <cell r="AN9048">
            <v>0</v>
          </cell>
          <cell r="AO9048">
            <v>0</v>
          </cell>
          <cell r="AP9048">
            <v>0</v>
          </cell>
          <cell r="AQ9048">
            <v>0</v>
          </cell>
          <cell r="AR9048">
            <v>0</v>
          </cell>
          <cell r="AS9048">
            <v>0</v>
          </cell>
          <cell r="AT9048">
            <v>0</v>
          </cell>
          <cell r="AU9048">
            <v>0</v>
          </cell>
          <cell r="AV9048">
            <v>0</v>
          </cell>
          <cell r="AW9048">
            <v>0</v>
          </cell>
          <cell r="AX9048">
            <v>0</v>
          </cell>
          <cell r="AY9048">
            <v>0</v>
          </cell>
          <cell r="AZ9048">
            <v>0</v>
          </cell>
          <cell r="BA9048">
            <v>0</v>
          </cell>
          <cell r="BB9048">
            <v>0</v>
          </cell>
          <cell r="BC9048">
            <v>0</v>
          </cell>
          <cell r="BD9048">
            <v>0</v>
          </cell>
          <cell r="BE9048">
            <v>0</v>
          </cell>
          <cell r="BF9048">
            <v>0</v>
          </cell>
          <cell r="BG9048">
            <v>0</v>
          </cell>
          <cell r="BH9048">
            <v>0</v>
          </cell>
          <cell r="BI9048">
            <v>0</v>
          </cell>
          <cell r="BJ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L9049">
            <v>0</v>
          </cell>
          <cell r="AM9049">
            <v>0</v>
          </cell>
          <cell r="AN9049">
            <v>0</v>
          </cell>
          <cell r="AO9049">
            <v>0</v>
          </cell>
          <cell r="AP9049">
            <v>0</v>
          </cell>
          <cell r="AQ9049">
            <v>0</v>
          </cell>
          <cell r="AR9049">
            <v>0</v>
          </cell>
          <cell r="AS9049">
            <v>0</v>
          </cell>
          <cell r="AT9049">
            <v>0</v>
          </cell>
          <cell r="AU9049">
            <v>0</v>
          </cell>
          <cell r="AV9049">
            <v>0</v>
          </cell>
          <cell r="AW9049">
            <v>0</v>
          </cell>
          <cell r="AX9049">
            <v>0</v>
          </cell>
          <cell r="AY9049">
            <v>0</v>
          </cell>
          <cell r="AZ9049">
            <v>0</v>
          </cell>
          <cell r="BA9049">
            <v>0</v>
          </cell>
          <cell r="BB9049">
            <v>0</v>
          </cell>
          <cell r="BC9049">
            <v>0</v>
          </cell>
          <cell r="BD9049">
            <v>0</v>
          </cell>
          <cell r="BE9049">
            <v>0</v>
          </cell>
          <cell r="BF9049">
            <v>0</v>
          </cell>
          <cell r="BG9049">
            <v>0</v>
          </cell>
          <cell r="BH9049">
            <v>0</v>
          </cell>
          <cell r="BI9049">
            <v>0</v>
          </cell>
          <cell r="BJ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L9050">
            <v>0</v>
          </cell>
          <cell r="AM9050">
            <v>0</v>
          </cell>
          <cell r="AN9050">
            <v>0</v>
          </cell>
          <cell r="AO9050">
            <v>0</v>
          </cell>
          <cell r="AP9050">
            <v>0</v>
          </cell>
          <cell r="AQ9050">
            <v>0</v>
          </cell>
          <cell r="AR9050">
            <v>0</v>
          </cell>
          <cell r="AS9050">
            <v>0</v>
          </cell>
          <cell r="AT9050">
            <v>0</v>
          </cell>
          <cell r="AU9050">
            <v>0</v>
          </cell>
          <cell r="AV9050">
            <v>0</v>
          </cell>
          <cell r="AW9050">
            <v>0</v>
          </cell>
          <cell r="AX9050">
            <v>0</v>
          </cell>
          <cell r="AY9050">
            <v>0</v>
          </cell>
          <cell r="AZ9050">
            <v>0</v>
          </cell>
          <cell r="BA9050">
            <v>0</v>
          </cell>
          <cell r="BB9050">
            <v>0</v>
          </cell>
          <cell r="BC9050">
            <v>0</v>
          </cell>
          <cell r="BD9050">
            <v>0</v>
          </cell>
          <cell r="BE9050">
            <v>0</v>
          </cell>
          <cell r="BF9050">
            <v>0</v>
          </cell>
          <cell r="BG9050">
            <v>0</v>
          </cell>
          <cell r="BH9050">
            <v>0</v>
          </cell>
          <cell r="BI9050">
            <v>0</v>
          </cell>
          <cell r="BJ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L9051">
            <v>0</v>
          </cell>
          <cell r="AM9051">
            <v>0</v>
          </cell>
          <cell r="AN9051">
            <v>0</v>
          </cell>
          <cell r="AO9051">
            <v>0</v>
          </cell>
          <cell r="AP9051">
            <v>0</v>
          </cell>
          <cell r="AQ9051">
            <v>0</v>
          </cell>
          <cell r="AR9051">
            <v>0</v>
          </cell>
          <cell r="AS9051">
            <v>0</v>
          </cell>
          <cell r="AT9051">
            <v>0</v>
          </cell>
          <cell r="AU9051">
            <v>0</v>
          </cell>
          <cell r="AV9051">
            <v>0</v>
          </cell>
          <cell r="AW9051">
            <v>0</v>
          </cell>
          <cell r="AX9051">
            <v>0</v>
          </cell>
          <cell r="AY9051">
            <v>0</v>
          </cell>
          <cell r="AZ9051">
            <v>0</v>
          </cell>
          <cell r="BA9051">
            <v>0</v>
          </cell>
          <cell r="BB9051">
            <v>0</v>
          </cell>
          <cell r="BC9051">
            <v>0</v>
          </cell>
          <cell r="BD9051">
            <v>0</v>
          </cell>
          <cell r="BE9051">
            <v>0</v>
          </cell>
          <cell r="BF9051">
            <v>0</v>
          </cell>
          <cell r="BG9051">
            <v>0</v>
          </cell>
          <cell r="BH9051">
            <v>0</v>
          </cell>
          <cell r="BI9051">
            <v>0</v>
          </cell>
          <cell r="BJ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L9052">
            <v>0</v>
          </cell>
          <cell r="AM9052">
            <v>0</v>
          </cell>
          <cell r="AN9052">
            <v>0</v>
          </cell>
          <cell r="AO9052">
            <v>0</v>
          </cell>
          <cell r="AP9052">
            <v>0</v>
          </cell>
          <cell r="AQ9052">
            <v>0</v>
          </cell>
          <cell r="AR9052">
            <v>0</v>
          </cell>
          <cell r="AS9052">
            <v>0</v>
          </cell>
          <cell r="AT9052">
            <v>0</v>
          </cell>
          <cell r="AU9052">
            <v>0</v>
          </cell>
          <cell r="AV9052">
            <v>0</v>
          </cell>
          <cell r="AW9052">
            <v>0</v>
          </cell>
          <cell r="AX9052">
            <v>0</v>
          </cell>
          <cell r="AY9052">
            <v>0</v>
          </cell>
          <cell r="AZ9052">
            <v>0</v>
          </cell>
          <cell r="BA9052">
            <v>0</v>
          </cell>
          <cell r="BB9052">
            <v>0</v>
          </cell>
          <cell r="BC9052">
            <v>0</v>
          </cell>
          <cell r="BD9052">
            <v>0</v>
          </cell>
          <cell r="BE9052">
            <v>0</v>
          </cell>
          <cell r="BF9052">
            <v>0</v>
          </cell>
          <cell r="BG9052">
            <v>0</v>
          </cell>
          <cell r="BH9052">
            <v>0</v>
          </cell>
          <cell r="BI9052">
            <v>0</v>
          </cell>
          <cell r="BJ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L9053">
            <v>0</v>
          </cell>
          <cell r="AM9053">
            <v>0</v>
          </cell>
          <cell r="AN9053">
            <v>0</v>
          </cell>
          <cell r="AO9053">
            <v>0</v>
          </cell>
          <cell r="AP9053">
            <v>0</v>
          </cell>
          <cell r="AQ9053">
            <v>0</v>
          </cell>
          <cell r="AR9053">
            <v>0</v>
          </cell>
          <cell r="AS9053">
            <v>0</v>
          </cell>
          <cell r="AT9053">
            <v>0</v>
          </cell>
          <cell r="AU9053">
            <v>0</v>
          </cell>
          <cell r="AV9053">
            <v>0</v>
          </cell>
          <cell r="AW9053">
            <v>0</v>
          </cell>
          <cell r="AX9053">
            <v>0</v>
          </cell>
          <cell r="AY9053">
            <v>0</v>
          </cell>
          <cell r="AZ9053">
            <v>0</v>
          </cell>
          <cell r="BA9053">
            <v>0</v>
          </cell>
          <cell r="BB9053">
            <v>0</v>
          </cell>
          <cell r="BC9053">
            <v>0</v>
          </cell>
          <cell r="BD9053">
            <v>0</v>
          </cell>
          <cell r="BE9053">
            <v>0</v>
          </cell>
          <cell r="BF9053">
            <v>0</v>
          </cell>
          <cell r="BG9053">
            <v>0</v>
          </cell>
          <cell r="BH9053">
            <v>0</v>
          </cell>
          <cell r="BI9053">
            <v>0</v>
          </cell>
          <cell r="BJ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L9054">
            <v>0</v>
          </cell>
          <cell r="AM9054">
            <v>0</v>
          </cell>
          <cell r="AN9054">
            <v>0</v>
          </cell>
          <cell r="AO9054">
            <v>0</v>
          </cell>
          <cell r="AP9054">
            <v>0</v>
          </cell>
          <cell r="AQ9054">
            <v>0</v>
          </cell>
          <cell r="AR9054">
            <v>0</v>
          </cell>
          <cell r="AS9054">
            <v>0</v>
          </cell>
          <cell r="AT9054">
            <v>0</v>
          </cell>
          <cell r="AU9054">
            <v>0</v>
          </cell>
          <cell r="AV9054">
            <v>0</v>
          </cell>
          <cell r="AW9054">
            <v>0</v>
          </cell>
          <cell r="AX9054">
            <v>0</v>
          </cell>
          <cell r="AY9054">
            <v>0</v>
          </cell>
          <cell r="AZ9054">
            <v>0</v>
          </cell>
          <cell r="BA9054">
            <v>0</v>
          </cell>
          <cell r="BB9054">
            <v>0</v>
          </cell>
          <cell r="BC9054">
            <v>0</v>
          </cell>
          <cell r="BD9054">
            <v>0</v>
          </cell>
          <cell r="BE9054">
            <v>0</v>
          </cell>
          <cell r="BF9054">
            <v>0</v>
          </cell>
          <cell r="BG9054">
            <v>0</v>
          </cell>
          <cell r="BH9054">
            <v>0</v>
          </cell>
          <cell r="BI9054">
            <v>0</v>
          </cell>
          <cell r="BJ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L9055">
            <v>0</v>
          </cell>
          <cell r="AM9055">
            <v>0</v>
          </cell>
          <cell r="AN9055">
            <v>0</v>
          </cell>
          <cell r="AO9055">
            <v>0</v>
          </cell>
          <cell r="AP9055">
            <v>0</v>
          </cell>
          <cell r="AQ9055">
            <v>0</v>
          </cell>
          <cell r="AR9055">
            <v>0</v>
          </cell>
          <cell r="AS9055">
            <v>0</v>
          </cell>
          <cell r="AT9055">
            <v>0</v>
          </cell>
          <cell r="AU9055">
            <v>0</v>
          </cell>
          <cell r="AV9055">
            <v>0</v>
          </cell>
          <cell r="AW9055">
            <v>0</v>
          </cell>
          <cell r="AX9055">
            <v>0</v>
          </cell>
          <cell r="AY9055">
            <v>0</v>
          </cell>
          <cell r="AZ9055">
            <v>0</v>
          </cell>
          <cell r="BA9055">
            <v>0</v>
          </cell>
          <cell r="BB9055">
            <v>0</v>
          </cell>
          <cell r="BC9055">
            <v>0</v>
          </cell>
          <cell r="BD9055">
            <v>0</v>
          </cell>
          <cell r="BE9055">
            <v>0</v>
          </cell>
          <cell r="BF9055">
            <v>0</v>
          </cell>
          <cell r="BG9055">
            <v>0</v>
          </cell>
          <cell r="BH9055">
            <v>0</v>
          </cell>
          <cell r="BI9055">
            <v>0</v>
          </cell>
          <cell r="BJ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L9056">
            <v>0</v>
          </cell>
          <cell r="AM9056">
            <v>0</v>
          </cell>
          <cell r="AN9056">
            <v>0</v>
          </cell>
          <cell r="AO9056">
            <v>0</v>
          </cell>
          <cell r="AP9056">
            <v>0</v>
          </cell>
          <cell r="AQ9056">
            <v>0</v>
          </cell>
          <cell r="AR9056">
            <v>0</v>
          </cell>
          <cell r="AS9056">
            <v>0</v>
          </cell>
          <cell r="AT9056">
            <v>0</v>
          </cell>
          <cell r="AU9056">
            <v>0</v>
          </cell>
          <cell r="AV9056">
            <v>0</v>
          </cell>
          <cell r="AW9056">
            <v>0</v>
          </cell>
          <cell r="AX9056">
            <v>0</v>
          </cell>
          <cell r="AY9056">
            <v>0</v>
          </cell>
          <cell r="AZ9056">
            <v>0</v>
          </cell>
          <cell r="BA9056">
            <v>0</v>
          </cell>
          <cell r="BB9056">
            <v>0</v>
          </cell>
          <cell r="BC9056">
            <v>0</v>
          </cell>
          <cell r="BD9056">
            <v>0</v>
          </cell>
          <cell r="BE9056">
            <v>0</v>
          </cell>
          <cell r="BF9056">
            <v>0</v>
          </cell>
          <cell r="BG9056">
            <v>0</v>
          </cell>
          <cell r="BH9056">
            <v>0</v>
          </cell>
          <cell r="BI9056">
            <v>0</v>
          </cell>
          <cell r="BJ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L9057">
            <v>0</v>
          </cell>
          <cell r="AM9057">
            <v>0</v>
          </cell>
          <cell r="AN9057">
            <v>0</v>
          </cell>
          <cell r="AO9057">
            <v>0</v>
          </cell>
          <cell r="AP9057">
            <v>0</v>
          </cell>
          <cell r="AQ9057">
            <v>0</v>
          </cell>
          <cell r="AR9057">
            <v>0</v>
          </cell>
          <cell r="AS9057">
            <v>0</v>
          </cell>
          <cell r="AT9057">
            <v>0</v>
          </cell>
          <cell r="AU9057">
            <v>0</v>
          </cell>
          <cell r="AV9057">
            <v>0</v>
          </cell>
          <cell r="AW9057">
            <v>0</v>
          </cell>
          <cell r="AX9057">
            <v>0</v>
          </cell>
          <cell r="AY9057">
            <v>0</v>
          </cell>
          <cell r="AZ9057">
            <v>0</v>
          </cell>
          <cell r="BA9057">
            <v>0</v>
          </cell>
          <cell r="BB9057">
            <v>0</v>
          </cell>
          <cell r="BC9057">
            <v>0</v>
          </cell>
          <cell r="BD9057">
            <v>0</v>
          </cell>
          <cell r="BE9057">
            <v>0</v>
          </cell>
          <cell r="BF9057">
            <v>0</v>
          </cell>
          <cell r="BG9057">
            <v>0</v>
          </cell>
          <cell r="BH9057">
            <v>0</v>
          </cell>
          <cell r="BI9057">
            <v>0</v>
          </cell>
          <cell r="BJ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L9058">
            <v>0</v>
          </cell>
          <cell r="AM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0</v>
          </cell>
          <cell r="AR9058">
            <v>0</v>
          </cell>
          <cell r="AS9058">
            <v>0</v>
          </cell>
          <cell r="AT9058">
            <v>0</v>
          </cell>
          <cell r="AU9058">
            <v>0</v>
          </cell>
          <cell r="AV9058">
            <v>0</v>
          </cell>
          <cell r="AW9058">
            <v>0</v>
          </cell>
          <cell r="AX9058">
            <v>0</v>
          </cell>
          <cell r="AY9058">
            <v>0</v>
          </cell>
          <cell r="AZ9058">
            <v>0</v>
          </cell>
          <cell r="BA9058">
            <v>0</v>
          </cell>
          <cell r="BB9058">
            <v>0</v>
          </cell>
          <cell r="BC9058">
            <v>0</v>
          </cell>
          <cell r="BD9058">
            <v>0</v>
          </cell>
          <cell r="BE9058">
            <v>0</v>
          </cell>
          <cell r="BF9058">
            <v>0</v>
          </cell>
          <cell r="BG9058">
            <v>0</v>
          </cell>
          <cell r="BH9058">
            <v>0</v>
          </cell>
          <cell r="BI9058">
            <v>0</v>
          </cell>
          <cell r="BJ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L9059">
            <v>0</v>
          </cell>
          <cell r="AM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0</v>
          </cell>
          <cell r="AR9059">
            <v>0</v>
          </cell>
          <cell r="AS9059">
            <v>0</v>
          </cell>
          <cell r="AT9059">
            <v>0</v>
          </cell>
          <cell r="AU9059">
            <v>0</v>
          </cell>
          <cell r="AV9059">
            <v>0</v>
          </cell>
          <cell r="AW9059">
            <v>0</v>
          </cell>
          <cell r="AX9059">
            <v>0</v>
          </cell>
          <cell r="AY9059">
            <v>0</v>
          </cell>
          <cell r="AZ9059">
            <v>0</v>
          </cell>
          <cell r="BA9059">
            <v>0</v>
          </cell>
          <cell r="BB9059">
            <v>0</v>
          </cell>
          <cell r="BC9059">
            <v>0</v>
          </cell>
          <cell r="BD9059">
            <v>0</v>
          </cell>
          <cell r="BE9059">
            <v>0</v>
          </cell>
          <cell r="BF9059">
            <v>0</v>
          </cell>
          <cell r="BG9059">
            <v>0</v>
          </cell>
          <cell r="BH9059">
            <v>0</v>
          </cell>
          <cell r="BI9059">
            <v>0</v>
          </cell>
          <cell r="BJ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L9060">
            <v>0</v>
          </cell>
          <cell r="AM9060">
            <v>0</v>
          </cell>
          <cell r="AN9060">
            <v>0</v>
          </cell>
          <cell r="AO9060">
            <v>0</v>
          </cell>
          <cell r="AP9060">
            <v>0</v>
          </cell>
          <cell r="AQ9060">
            <v>0</v>
          </cell>
          <cell r="AR9060">
            <v>0</v>
          </cell>
          <cell r="AS9060">
            <v>0</v>
          </cell>
          <cell r="AT9060">
            <v>0</v>
          </cell>
          <cell r="AU9060">
            <v>0</v>
          </cell>
          <cell r="AV9060">
            <v>0</v>
          </cell>
          <cell r="AW9060">
            <v>0</v>
          </cell>
          <cell r="AX9060">
            <v>0</v>
          </cell>
          <cell r="AY9060">
            <v>0</v>
          </cell>
          <cell r="AZ9060">
            <v>0</v>
          </cell>
          <cell r="BA9060">
            <v>0</v>
          </cell>
          <cell r="BB9060">
            <v>0</v>
          </cell>
          <cell r="BC9060">
            <v>0</v>
          </cell>
          <cell r="BD9060">
            <v>0</v>
          </cell>
          <cell r="BE9060">
            <v>0</v>
          </cell>
          <cell r="BF9060">
            <v>0</v>
          </cell>
          <cell r="BG9060">
            <v>0</v>
          </cell>
          <cell r="BH9060">
            <v>0</v>
          </cell>
          <cell r="BI9060">
            <v>0</v>
          </cell>
          <cell r="BJ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L9061">
            <v>0</v>
          </cell>
          <cell r="AM9061">
            <v>0</v>
          </cell>
          <cell r="AN9061">
            <v>0</v>
          </cell>
          <cell r="AO9061">
            <v>0</v>
          </cell>
          <cell r="AP9061">
            <v>0</v>
          </cell>
          <cell r="AQ9061">
            <v>0</v>
          </cell>
          <cell r="AR9061">
            <v>0</v>
          </cell>
          <cell r="AS9061">
            <v>0</v>
          </cell>
          <cell r="AT9061">
            <v>0</v>
          </cell>
          <cell r="AU9061">
            <v>0</v>
          </cell>
          <cell r="AV9061">
            <v>0</v>
          </cell>
          <cell r="AW9061">
            <v>0</v>
          </cell>
          <cell r="AX9061">
            <v>0</v>
          </cell>
          <cell r="AY9061">
            <v>0</v>
          </cell>
          <cell r="AZ9061">
            <v>0</v>
          </cell>
          <cell r="BA9061">
            <v>0</v>
          </cell>
          <cell r="BB9061">
            <v>0</v>
          </cell>
          <cell r="BC9061">
            <v>0</v>
          </cell>
          <cell r="BD9061">
            <v>0</v>
          </cell>
          <cell r="BE9061">
            <v>0</v>
          </cell>
          <cell r="BF9061">
            <v>0</v>
          </cell>
          <cell r="BG9061">
            <v>0</v>
          </cell>
          <cell r="BH9061">
            <v>0</v>
          </cell>
          <cell r="BI9061">
            <v>0</v>
          </cell>
          <cell r="BJ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L9062">
            <v>0</v>
          </cell>
          <cell r="AM9062">
            <v>0</v>
          </cell>
          <cell r="AN9062">
            <v>0</v>
          </cell>
          <cell r="AO9062">
            <v>0</v>
          </cell>
          <cell r="AP9062">
            <v>0</v>
          </cell>
          <cell r="AQ9062">
            <v>0</v>
          </cell>
          <cell r="AR9062">
            <v>0</v>
          </cell>
          <cell r="AS9062">
            <v>0</v>
          </cell>
          <cell r="AT9062">
            <v>0</v>
          </cell>
          <cell r="AU9062">
            <v>0</v>
          </cell>
          <cell r="AV9062">
            <v>0</v>
          </cell>
          <cell r="AW9062">
            <v>0</v>
          </cell>
          <cell r="AX9062">
            <v>0</v>
          </cell>
          <cell r="AY9062">
            <v>0</v>
          </cell>
          <cell r="AZ9062">
            <v>0</v>
          </cell>
          <cell r="BA9062">
            <v>0</v>
          </cell>
          <cell r="BB9062">
            <v>0</v>
          </cell>
          <cell r="BC9062">
            <v>0</v>
          </cell>
          <cell r="BD9062">
            <v>0</v>
          </cell>
          <cell r="BE9062">
            <v>0</v>
          </cell>
          <cell r="BF9062">
            <v>0</v>
          </cell>
          <cell r="BG9062">
            <v>0</v>
          </cell>
          <cell r="BH9062">
            <v>0</v>
          </cell>
          <cell r="BI9062">
            <v>0</v>
          </cell>
          <cell r="BJ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L9063">
            <v>0</v>
          </cell>
          <cell r="AM9063">
            <v>0</v>
          </cell>
          <cell r="AN9063">
            <v>0</v>
          </cell>
          <cell r="AO9063">
            <v>0</v>
          </cell>
          <cell r="AP9063">
            <v>0</v>
          </cell>
          <cell r="AQ9063">
            <v>0</v>
          </cell>
          <cell r="AR9063">
            <v>0</v>
          </cell>
          <cell r="AS9063">
            <v>0</v>
          </cell>
          <cell r="AT9063">
            <v>0</v>
          </cell>
          <cell r="AU9063">
            <v>0</v>
          </cell>
          <cell r="AV9063">
            <v>0</v>
          </cell>
          <cell r="AW9063">
            <v>0</v>
          </cell>
          <cell r="AX9063">
            <v>0</v>
          </cell>
          <cell r="AY9063">
            <v>0</v>
          </cell>
          <cell r="AZ9063">
            <v>0</v>
          </cell>
          <cell r="BA9063">
            <v>0</v>
          </cell>
          <cell r="BB9063">
            <v>0</v>
          </cell>
          <cell r="BC9063">
            <v>0</v>
          </cell>
          <cell r="BD9063">
            <v>0</v>
          </cell>
          <cell r="BE9063">
            <v>0</v>
          </cell>
          <cell r="BF9063">
            <v>0</v>
          </cell>
          <cell r="BG9063">
            <v>0</v>
          </cell>
          <cell r="BH9063">
            <v>0</v>
          </cell>
          <cell r="BI9063">
            <v>0</v>
          </cell>
          <cell r="BJ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  <cell r="AJ9064">
            <v>0</v>
          </cell>
          <cell r="AK9064">
            <v>0</v>
          </cell>
          <cell r="AL9064">
            <v>0</v>
          </cell>
          <cell r="AM9064">
            <v>0</v>
          </cell>
          <cell r="AN9064">
            <v>0</v>
          </cell>
          <cell r="AO9064">
            <v>0</v>
          </cell>
          <cell r="AP9064">
            <v>0</v>
          </cell>
          <cell r="AQ9064">
            <v>0</v>
          </cell>
          <cell r="AR9064">
            <v>0</v>
          </cell>
          <cell r="AS9064">
            <v>0</v>
          </cell>
          <cell r="AT9064">
            <v>0</v>
          </cell>
          <cell r="AU9064">
            <v>0</v>
          </cell>
          <cell r="AV9064">
            <v>0</v>
          </cell>
          <cell r="AW9064">
            <v>0</v>
          </cell>
          <cell r="AX9064">
            <v>0</v>
          </cell>
          <cell r="AY9064">
            <v>0</v>
          </cell>
          <cell r="AZ9064">
            <v>0</v>
          </cell>
          <cell r="BA9064">
            <v>0</v>
          </cell>
          <cell r="BB9064">
            <v>0</v>
          </cell>
          <cell r="BC9064">
            <v>0</v>
          </cell>
          <cell r="BD9064">
            <v>0</v>
          </cell>
          <cell r="BE9064">
            <v>0</v>
          </cell>
          <cell r="BF9064">
            <v>0</v>
          </cell>
          <cell r="BG9064">
            <v>0</v>
          </cell>
          <cell r="BH9064">
            <v>0</v>
          </cell>
          <cell r="BI9064">
            <v>0</v>
          </cell>
          <cell r="BJ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L9065">
            <v>0</v>
          </cell>
          <cell r="AM9065">
            <v>0</v>
          </cell>
          <cell r="AN9065">
            <v>0</v>
          </cell>
          <cell r="AO9065">
            <v>0</v>
          </cell>
          <cell r="AP9065">
            <v>0</v>
          </cell>
          <cell r="AQ9065">
            <v>0</v>
          </cell>
          <cell r="AR9065">
            <v>0</v>
          </cell>
          <cell r="AS9065">
            <v>0</v>
          </cell>
          <cell r="AT9065">
            <v>0</v>
          </cell>
          <cell r="AU9065">
            <v>0</v>
          </cell>
          <cell r="AV9065">
            <v>0</v>
          </cell>
          <cell r="AW9065">
            <v>0</v>
          </cell>
          <cell r="AX9065">
            <v>0</v>
          </cell>
          <cell r="AY9065">
            <v>0</v>
          </cell>
          <cell r="AZ9065">
            <v>0</v>
          </cell>
          <cell r="BA9065">
            <v>0</v>
          </cell>
          <cell r="BB9065">
            <v>0</v>
          </cell>
          <cell r="BC9065">
            <v>0</v>
          </cell>
          <cell r="BD9065">
            <v>0</v>
          </cell>
          <cell r="BE9065">
            <v>0</v>
          </cell>
          <cell r="BF9065">
            <v>0</v>
          </cell>
          <cell r="BG9065">
            <v>0</v>
          </cell>
          <cell r="BH9065">
            <v>0</v>
          </cell>
          <cell r="BI9065">
            <v>0</v>
          </cell>
          <cell r="BJ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L9066">
            <v>0</v>
          </cell>
          <cell r="AM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0</v>
          </cell>
          <cell r="AR9066">
            <v>0</v>
          </cell>
          <cell r="AS9066">
            <v>0</v>
          </cell>
          <cell r="AT9066">
            <v>0</v>
          </cell>
          <cell r="AU9066">
            <v>0</v>
          </cell>
          <cell r="AV9066">
            <v>0</v>
          </cell>
          <cell r="AW9066">
            <v>0</v>
          </cell>
          <cell r="AX9066">
            <v>0</v>
          </cell>
          <cell r="AY9066">
            <v>0</v>
          </cell>
          <cell r="AZ9066">
            <v>0</v>
          </cell>
          <cell r="BA9066">
            <v>0</v>
          </cell>
          <cell r="BB9066">
            <v>0</v>
          </cell>
          <cell r="BC9066">
            <v>0</v>
          </cell>
          <cell r="BD9066">
            <v>0</v>
          </cell>
          <cell r="BE9066">
            <v>0</v>
          </cell>
          <cell r="BF9066">
            <v>0</v>
          </cell>
          <cell r="BG9066">
            <v>0</v>
          </cell>
          <cell r="BH9066">
            <v>0</v>
          </cell>
          <cell r="BI9066">
            <v>0</v>
          </cell>
          <cell r="BJ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L9067">
            <v>0</v>
          </cell>
          <cell r="AM9067">
            <v>0</v>
          </cell>
          <cell r="AN9067">
            <v>0</v>
          </cell>
          <cell r="AO9067">
            <v>0</v>
          </cell>
          <cell r="AP9067">
            <v>0</v>
          </cell>
          <cell r="AQ9067">
            <v>0</v>
          </cell>
          <cell r="AR9067">
            <v>0</v>
          </cell>
          <cell r="AS9067">
            <v>0</v>
          </cell>
          <cell r="AT9067">
            <v>0</v>
          </cell>
          <cell r="AU9067">
            <v>0</v>
          </cell>
          <cell r="AV9067">
            <v>0</v>
          </cell>
          <cell r="AW9067">
            <v>0</v>
          </cell>
          <cell r="AX9067">
            <v>0</v>
          </cell>
          <cell r="AY9067">
            <v>0</v>
          </cell>
          <cell r="AZ9067">
            <v>0</v>
          </cell>
          <cell r="BA9067">
            <v>0</v>
          </cell>
          <cell r="BB9067">
            <v>0</v>
          </cell>
          <cell r="BC9067">
            <v>0</v>
          </cell>
          <cell r="BD9067">
            <v>0</v>
          </cell>
          <cell r="BE9067">
            <v>0</v>
          </cell>
          <cell r="BF9067">
            <v>0</v>
          </cell>
          <cell r="BG9067">
            <v>0</v>
          </cell>
          <cell r="BH9067">
            <v>0</v>
          </cell>
          <cell r="BI9067">
            <v>0</v>
          </cell>
          <cell r="BJ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L9068">
            <v>0</v>
          </cell>
          <cell r="AM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0</v>
          </cell>
          <cell r="AR9068">
            <v>0</v>
          </cell>
          <cell r="AS9068">
            <v>0</v>
          </cell>
          <cell r="AT9068">
            <v>0</v>
          </cell>
          <cell r="AU9068">
            <v>0</v>
          </cell>
          <cell r="AV9068">
            <v>0</v>
          </cell>
          <cell r="AW9068">
            <v>0</v>
          </cell>
          <cell r="AX9068">
            <v>0</v>
          </cell>
          <cell r="AY9068">
            <v>0</v>
          </cell>
          <cell r="AZ9068">
            <v>0</v>
          </cell>
          <cell r="BA9068">
            <v>0</v>
          </cell>
          <cell r="BB9068">
            <v>0</v>
          </cell>
          <cell r="BC9068">
            <v>0</v>
          </cell>
          <cell r="BD9068">
            <v>0</v>
          </cell>
          <cell r="BE9068">
            <v>0</v>
          </cell>
          <cell r="BF9068">
            <v>0</v>
          </cell>
          <cell r="BG9068">
            <v>0</v>
          </cell>
          <cell r="BH9068">
            <v>0</v>
          </cell>
          <cell r="BI9068">
            <v>0</v>
          </cell>
          <cell r="BJ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L9069">
            <v>0</v>
          </cell>
          <cell r="AM9069">
            <v>0</v>
          </cell>
          <cell r="AN9069">
            <v>0</v>
          </cell>
          <cell r="AO9069">
            <v>0</v>
          </cell>
          <cell r="AP9069">
            <v>0</v>
          </cell>
          <cell r="AQ9069">
            <v>0</v>
          </cell>
          <cell r="AR9069">
            <v>0</v>
          </cell>
          <cell r="AS9069">
            <v>0</v>
          </cell>
          <cell r="AT9069">
            <v>0</v>
          </cell>
          <cell r="AU9069">
            <v>0</v>
          </cell>
          <cell r="AV9069">
            <v>0</v>
          </cell>
          <cell r="AW9069">
            <v>0</v>
          </cell>
          <cell r="AX9069">
            <v>0</v>
          </cell>
          <cell r="AY9069">
            <v>0</v>
          </cell>
          <cell r="AZ9069">
            <v>0</v>
          </cell>
          <cell r="BA9069">
            <v>0</v>
          </cell>
          <cell r="BB9069">
            <v>0</v>
          </cell>
          <cell r="BC9069">
            <v>0</v>
          </cell>
          <cell r="BD9069">
            <v>0</v>
          </cell>
          <cell r="BE9069">
            <v>0</v>
          </cell>
          <cell r="BF9069">
            <v>0</v>
          </cell>
          <cell r="BG9069">
            <v>0</v>
          </cell>
          <cell r="BH9069">
            <v>0</v>
          </cell>
          <cell r="BI9069">
            <v>0</v>
          </cell>
          <cell r="BJ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L9070">
            <v>0</v>
          </cell>
          <cell r="AM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0</v>
          </cell>
          <cell r="AR9070">
            <v>0</v>
          </cell>
          <cell r="AS9070">
            <v>0</v>
          </cell>
          <cell r="AT9070">
            <v>0</v>
          </cell>
          <cell r="AU9070">
            <v>0</v>
          </cell>
          <cell r="AV9070">
            <v>0</v>
          </cell>
          <cell r="AW9070">
            <v>0</v>
          </cell>
          <cell r="AX9070">
            <v>0</v>
          </cell>
          <cell r="AY9070">
            <v>0</v>
          </cell>
          <cell r="AZ9070">
            <v>0</v>
          </cell>
          <cell r="BA9070">
            <v>0</v>
          </cell>
          <cell r="BB9070">
            <v>0</v>
          </cell>
          <cell r="BC9070">
            <v>0</v>
          </cell>
          <cell r="BD9070">
            <v>0</v>
          </cell>
          <cell r="BE9070">
            <v>0</v>
          </cell>
          <cell r="BF9070">
            <v>0</v>
          </cell>
          <cell r="BG9070">
            <v>0</v>
          </cell>
          <cell r="BH9070">
            <v>0</v>
          </cell>
          <cell r="BI9070">
            <v>0</v>
          </cell>
          <cell r="BJ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L9071">
            <v>0</v>
          </cell>
          <cell r="AM9071">
            <v>0</v>
          </cell>
          <cell r="AN9071">
            <v>0</v>
          </cell>
          <cell r="AO9071">
            <v>0</v>
          </cell>
          <cell r="AP9071">
            <v>0</v>
          </cell>
          <cell r="AQ9071">
            <v>0</v>
          </cell>
          <cell r="AR9071">
            <v>0</v>
          </cell>
          <cell r="AS9071">
            <v>0</v>
          </cell>
          <cell r="AT9071">
            <v>0</v>
          </cell>
          <cell r="AU9071">
            <v>0</v>
          </cell>
          <cell r="AV9071">
            <v>0</v>
          </cell>
          <cell r="AW9071">
            <v>0</v>
          </cell>
          <cell r="AX9071">
            <v>0</v>
          </cell>
          <cell r="AY9071">
            <v>0</v>
          </cell>
          <cell r="AZ9071">
            <v>0</v>
          </cell>
          <cell r="BA9071">
            <v>0</v>
          </cell>
          <cell r="BB9071">
            <v>0</v>
          </cell>
          <cell r="BC9071">
            <v>0</v>
          </cell>
          <cell r="BD9071">
            <v>0</v>
          </cell>
          <cell r="BE9071">
            <v>0</v>
          </cell>
          <cell r="BF9071">
            <v>0</v>
          </cell>
          <cell r="BG9071">
            <v>0</v>
          </cell>
          <cell r="BH9071">
            <v>0</v>
          </cell>
          <cell r="BI9071">
            <v>0</v>
          </cell>
          <cell r="BJ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L9072">
            <v>0</v>
          </cell>
          <cell r="AM9072">
            <v>0</v>
          </cell>
          <cell r="AN9072">
            <v>0</v>
          </cell>
          <cell r="AO9072">
            <v>0</v>
          </cell>
          <cell r="AP9072">
            <v>0</v>
          </cell>
          <cell r="AQ9072">
            <v>0</v>
          </cell>
          <cell r="AR9072">
            <v>0</v>
          </cell>
          <cell r="AS9072">
            <v>0</v>
          </cell>
          <cell r="AT9072">
            <v>0</v>
          </cell>
          <cell r="AU9072">
            <v>0</v>
          </cell>
          <cell r="AV9072">
            <v>0</v>
          </cell>
          <cell r="AW9072">
            <v>0</v>
          </cell>
          <cell r="AX9072">
            <v>0</v>
          </cell>
          <cell r="AY9072">
            <v>0</v>
          </cell>
          <cell r="AZ9072">
            <v>0</v>
          </cell>
          <cell r="BA9072">
            <v>0</v>
          </cell>
          <cell r="BB9072">
            <v>0</v>
          </cell>
          <cell r="BC9072">
            <v>0</v>
          </cell>
          <cell r="BD9072">
            <v>0</v>
          </cell>
          <cell r="BE9072">
            <v>0</v>
          </cell>
          <cell r="BF9072">
            <v>0</v>
          </cell>
          <cell r="BG9072">
            <v>0</v>
          </cell>
          <cell r="BH9072">
            <v>0</v>
          </cell>
          <cell r="BI9072">
            <v>0</v>
          </cell>
          <cell r="BJ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L9073">
            <v>0</v>
          </cell>
          <cell r="AM9073">
            <v>0</v>
          </cell>
          <cell r="AN9073">
            <v>0</v>
          </cell>
          <cell r="AO9073">
            <v>0</v>
          </cell>
          <cell r="AP9073">
            <v>0</v>
          </cell>
          <cell r="AQ9073">
            <v>0</v>
          </cell>
          <cell r="AR9073">
            <v>0</v>
          </cell>
          <cell r="AS9073">
            <v>0</v>
          </cell>
          <cell r="AT9073">
            <v>0</v>
          </cell>
          <cell r="AU9073">
            <v>0</v>
          </cell>
          <cell r="AV9073">
            <v>0</v>
          </cell>
          <cell r="AW9073">
            <v>0</v>
          </cell>
          <cell r="AX9073">
            <v>0</v>
          </cell>
          <cell r="AY9073">
            <v>0</v>
          </cell>
          <cell r="AZ9073">
            <v>0</v>
          </cell>
          <cell r="BA9073">
            <v>0</v>
          </cell>
          <cell r="BB9073">
            <v>0</v>
          </cell>
          <cell r="BC9073">
            <v>0</v>
          </cell>
          <cell r="BD9073">
            <v>0</v>
          </cell>
          <cell r="BE9073">
            <v>0</v>
          </cell>
          <cell r="BF9073">
            <v>0</v>
          </cell>
          <cell r="BG9073">
            <v>0</v>
          </cell>
          <cell r="BH9073">
            <v>0</v>
          </cell>
          <cell r="BI9073">
            <v>0</v>
          </cell>
          <cell r="BJ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L9074">
            <v>0</v>
          </cell>
          <cell r="AM9074">
            <v>0</v>
          </cell>
          <cell r="AN9074">
            <v>0</v>
          </cell>
          <cell r="AO9074">
            <v>0</v>
          </cell>
          <cell r="AP9074">
            <v>0</v>
          </cell>
          <cell r="AQ9074">
            <v>0</v>
          </cell>
          <cell r="AR9074">
            <v>0</v>
          </cell>
          <cell r="AS9074">
            <v>0</v>
          </cell>
          <cell r="AT9074">
            <v>0</v>
          </cell>
          <cell r="AU9074">
            <v>0</v>
          </cell>
          <cell r="AV9074">
            <v>0</v>
          </cell>
          <cell r="AW9074">
            <v>0</v>
          </cell>
          <cell r="AX9074">
            <v>0</v>
          </cell>
          <cell r="AY9074">
            <v>0</v>
          </cell>
          <cell r="AZ9074">
            <v>0</v>
          </cell>
          <cell r="BA9074">
            <v>0</v>
          </cell>
          <cell r="BB9074">
            <v>0</v>
          </cell>
          <cell r="BC9074">
            <v>0</v>
          </cell>
          <cell r="BD9074">
            <v>0</v>
          </cell>
          <cell r="BE9074">
            <v>0</v>
          </cell>
          <cell r="BF9074">
            <v>0</v>
          </cell>
          <cell r="BG9074">
            <v>0</v>
          </cell>
          <cell r="BH9074">
            <v>0</v>
          </cell>
          <cell r="BI9074">
            <v>0</v>
          </cell>
          <cell r="BJ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L9075">
            <v>0</v>
          </cell>
          <cell r="AM9075">
            <v>0</v>
          </cell>
          <cell r="AN9075">
            <v>0</v>
          </cell>
          <cell r="AO9075">
            <v>0</v>
          </cell>
          <cell r="AP9075">
            <v>0</v>
          </cell>
          <cell r="AQ9075">
            <v>0</v>
          </cell>
          <cell r="AR9075">
            <v>0</v>
          </cell>
          <cell r="AS9075">
            <v>0</v>
          </cell>
          <cell r="AT9075">
            <v>0</v>
          </cell>
          <cell r="AU9075">
            <v>0</v>
          </cell>
          <cell r="AV9075">
            <v>0</v>
          </cell>
          <cell r="AW9075">
            <v>0</v>
          </cell>
          <cell r="AX9075">
            <v>0</v>
          </cell>
          <cell r="AY9075">
            <v>0</v>
          </cell>
          <cell r="AZ9075">
            <v>0</v>
          </cell>
          <cell r="BA9075">
            <v>0</v>
          </cell>
          <cell r="BB9075">
            <v>0</v>
          </cell>
          <cell r="BC9075">
            <v>0</v>
          </cell>
          <cell r="BD9075">
            <v>0</v>
          </cell>
          <cell r="BE9075">
            <v>0</v>
          </cell>
          <cell r="BF9075">
            <v>0</v>
          </cell>
          <cell r="BG9075">
            <v>0</v>
          </cell>
          <cell r="BH9075">
            <v>0</v>
          </cell>
          <cell r="BI9075">
            <v>0</v>
          </cell>
          <cell r="BJ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L9076">
            <v>0</v>
          </cell>
          <cell r="AM9076">
            <v>0</v>
          </cell>
          <cell r="AN9076">
            <v>0</v>
          </cell>
          <cell r="AO9076">
            <v>0</v>
          </cell>
          <cell r="AP9076">
            <v>0</v>
          </cell>
          <cell r="AQ9076">
            <v>0</v>
          </cell>
          <cell r="AR9076">
            <v>0</v>
          </cell>
          <cell r="AS9076">
            <v>0</v>
          </cell>
          <cell r="AT9076">
            <v>0</v>
          </cell>
          <cell r="AU9076">
            <v>0</v>
          </cell>
          <cell r="AV9076">
            <v>0</v>
          </cell>
          <cell r="AW9076">
            <v>0</v>
          </cell>
          <cell r="AX9076">
            <v>0</v>
          </cell>
          <cell r="AY9076">
            <v>0</v>
          </cell>
          <cell r="AZ9076">
            <v>0</v>
          </cell>
          <cell r="BA9076">
            <v>0</v>
          </cell>
          <cell r="BB9076">
            <v>0</v>
          </cell>
          <cell r="BC9076">
            <v>0</v>
          </cell>
          <cell r="BD9076">
            <v>0</v>
          </cell>
          <cell r="BE9076">
            <v>0</v>
          </cell>
          <cell r="BF9076">
            <v>0</v>
          </cell>
          <cell r="BG9076">
            <v>0</v>
          </cell>
          <cell r="BH9076">
            <v>0</v>
          </cell>
          <cell r="BI9076">
            <v>0</v>
          </cell>
          <cell r="BJ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L9077">
            <v>0</v>
          </cell>
          <cell r="AM9077">
            <v>0</v>
          </cell>
          <cell r="AN9077">
            <v>0</v>
          </cell>
          <cell r="AO9077">
            <v>0</v>
          </cell>
          <cell r="AP9077">
            <v>0</v>
          </cell>
          <cell r="AQ9077">
            <v>0</v>
          </cell>
          <cell r="AR9077">
            <v>0</v>
          </cell>
          <cell r="AS9077">
            <v>0</v>
          </cell>
          <cell r="AT9077">
            <v>0</v>
          </cell>
          <cell r="AU9077">
            <v>0</v>
          </cell>
          <cell r="AV9077">
            <v>0</v>
          </cell>
          <cell r="AW9077">
            <v>0</v>
          </cell>
          <cell r="AX9077">
            <v>0</v>
          </cell>
          <cell r="AY9077">
            <v>0</v>
          </cell>
          <cell r="AZ9077">
            <v>0</v>
          </cell>
          <cell r="BA9077">
            <v>0</v>
          </cell>
          <cell r="BB9077">
            <v>0</v>
          </cell>
          <cell r="BC9077">
            <v>0</v>
          </cell>
          <cell r="BD9077">
            <v>0</v>
          </cell>
          <cell r="BE9077">
            <v>0</v>
          </cell>
          <cell r="BF9077">
            <v>0</v>
          </cell>
          <cell r="BG9077">
            <v>0</v>
          </cell>
          <cell r="BH9077">
            <v>0</v>
          </cell>
          <cell r="BI9077">
            <v>0</v>
          </cell>
          <cell r="BJ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  <cell r="AJ9078">
            <v>0</v>
          </cell>
          <cell r="AK9078">
            <v>0</v>
          </cell>
          <cell r="AL9078">
            <v>0</v>
          </cell>
          <cell r="AM9078">
            <v>0</v>
          </cell>
          <cell r="AN9078">
            <v>0</v>
          </cell>
          <cell r="AO9078">
            <v>0</v>
          </cell>
          <cell r="AP9078">
            <v>0</v>
          </cell>
          <cell r="AQ9078">
            <v>0</v>
          </cell>
          <cell r="AR9078">
            <v>0</v>
          </cell>
          <cell r="AS9078">
            <v>0</v>
          </cell>
          <cell r="AT9078">
            <v>0</v>
          </cell>
          <cell r="AU9078">
            <v>0</v>
          </cell>
          <cell r="AV9078">
            <v>0</v>
          </cell>
          <cell r="AW9078">
            <v>0</v>
          </cell>
          <cell r="AX9078">
            <v>0</v>
          </cell>
          <cell r="AY9078">
            <v>0</v>
          </cell>
          <cell r="AZ9078">
            <v>0</v>
          </cell>
          <cell r="BA9078">
            <v>0</v>
          </cell>
          <cell r="BB9078">
            <v>0</v>
          </cell>
          <cell r="BC9078">
            <v>0</v>
          </cell>
          <cell r="BD9078">
            <v>0</v>
          </cell>
          <cell r="BE9078">
            <v>0</v>
          </cell>
          <cell r="BF9078">
            <v>0</v>
          </cell>
          <cell r="BG9078">
            <v>0</v>
          </cell>
          <cell r="BH9078">
            <v>0</v>
          </cell>
          <cell r="BI9078">
            <v>0</v>
          </cell>
          <cell r="BJ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  <cell r="AJ9079">
            <v>0</v>
          </cell>
          <cell r="AK9079">
            <v>0</v>
          </cell>
          <cell r="AL9079">
            <v>0</v>
          </cell>
          <cell r="AM9079">
            <v>0</v>
          </cell>
          <cell r="AN9079">
            <v>0</v>
          </cell>
          <cell r="AO9079">
            <v>0</v>
          </cell>
          <cell r="AP9079">
            <v>0</v>
          </cell>
          <cell r="AQ9079">
            <v>0</v>
          </cell>
          <cell r="AR9079">
            <v>0</v>
          </cell>
          <cell r="AS9079">
            <v>0</v>
          </cell>
          <cell r="AT9079">
            <v>0</v>
          </cell>
          <cell r="AU9079">
            <v>0</v>
          </cell>
          <cell r="AV9079">
            <v>0</v>
          </cell>
          <cell r="AW9079">
            <v>0</v>
          </cell>
          <cell r="AX9079">
            <v>0</v>
          </cell>
          <cell r="AY9079">
            <v>0</v>
          </cell>
          <cell r="AZ9079">
            <v>0</v>
          </cell>
          <cell r="BA9079">
            <v>0</v>
          </cell>
          <cell r="BB9079">
            <v>0</v>
          </cell>
          <cell r="BC9079">
            <v>0</v>
          </cell>
          <cell r="BD9079">
            <v>0</v>
          </cell>
          <cell r="BE9079">
            <v>0</v>
          </cell>
          <cell r="BF9079">
            <v>0</v>
          </cell>
          <cell r="BG9079">
            <v>0</v>
          </cell>
          <cell r="BH9079">
            <v>0</v>
          </cell>
          <cell r="BI9079">
            <v>0</v>
          </cell>
          <cell r="BJ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L9080">
            <v>0</v>
          </cell>
          <cell r="AM9080">
            <v>0</v>
          </cell>
          <cell r="AN9080">
            <v>0</v>
          </cell>
          <cell r="AO9080">
            <v>0</v>
          </cell>
          <cell r="AP9080">
            <v>0</v>
          </cell>
          <cell r="AQ9080">
            <v>0</v>
          </cell>
          <cell r="AR9080">
            <v>0</v>
          </cell>
          <cell r="AS9080">
            <v>0</v>
          </cell>
          <cell r="AT9080">
            <v>0</v>
          </cell>
          <cell r="AU9080">
            <v>0</v>
          </cell>
          <cell r="AV9080">
            <v>0</v>
          </cell>
          <cell r="AW9080">
            <v>0</v>
          </cell>
          <cell r="AX9080">
            <v>0</v>
          </cell>
          <cell r="AY9080">
            <v>0</v>
          </cell>
          <cell r="AZ9080">
            <v>0</v>
          </cell>
          <cell r="BA9080">
            <v>0</v>
          </cell>
          <cell r="BB9080">
            <v>0</v>
          </cell>
          <cell r="BC9080">
            <v>0</v>
          </cell>
          <cell r="BD9080">
            <v>0</v>
          </cell>
          <cell r="BE9080">
            <v>0</v>
          </cell>
          <cell r="BF9080">
            <v>0</v>
          </cell>
          <cell r="BG9080">
            <v>0</v>
          </cell>
          <cell r="BH9080">
            <v>0</v>
          </cell>
          <cell r="BI9080">
            <v>0</v>
          </cell>
          <cell r="BJ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L9081">
            <v>0</v>
          </cell>
          <cell r="AM9081">
            <v>0</v>
          </cell>
          <cell r="AN9081">
            <v>0</v>
          </cell>
          <cell r="AO9081">
            <v>0</v>
          </cell>
          <cell r="AP9081">
            <v>0</v>
          </cell>
          <cell r="AQ9081">
            <v>0</v>
          </cell>
          <cell r="AR9081">
            <v>0</v>
          </cell>
          <cell r="AS9081">
            <v>0</v>
          </cell>
          <cell r="AT9081">
            <v>0</v>
          </cell>
          <cell r="AU9081">
            <v>0</v>
          </cell>
          <cell r="AV9081">
            <v>0</v>
          </cell>
          <cell r="AW9081">
            <v>0</v>
          </cell>
          <cell r="AX9081">
            <v>0</v>
          </cell>
          <cell r="AY9081">
            <v>0</v>
          </cell>
          <cell r="AZ9081">
            <v>0</v>
          </cell>
          <cell r="BA9081">
            <v>0</v>
          </cell>
          <cell r="BB9081">
            <v>0</v>
          </cell>
          <cell r="BC9081">
            <v>0</v>
          </cell>
          <cell r="BD9081">
            <v>0</v>
          </cell>
          <cell r="BE9081">
            <v>0</v>
          </cell>
          <cell r="BF9081">
            <v>0</v>
          </cell>
          <cell r="BG9081">
            <v>0</v>
          </cell>
          <cell r="BH9081">
            <v>0</v>
          </cell>
          <cell r="BI9081">
            <v>0</v>
          </cell>
          <cell r="BJ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  <cell r="AJ9082">
            <v>0</v>
          </cell>
          <cell r="AK9082">
            <v>0</v>
          </cell>
          <cell r="AL9082">
            <v>0</v>
          </cell>
          <cell r="AM9082">
            <v>0</v>
          </cell>
          <cell r="AN9082">
            <v>0</v>
          </cell>
          <cell r="AO9082">
            <v>0</v>
          </cell>
          <cell r="AP9082">
            <v>0</v>
          </cell>
          <cell r="AQ9082">
            <v>0</v>
          </cell>
          <cell r="AR9082">
            <v>0</v>
          </cell>
          <cell r="AS9082">
            <v>0</v>
          </cell>
          <cell r="AT9082">
            <v>0</v>
          </cell>
          <cell r="AU9082">
            <v>0</v>
          </cell>
          <cell r="AV9082">
            <v>0</v>
          </cell>
          <cell r="AW9082">
            <v>0</v>
          </cell>
          <cell r="AX9082">
            <v>0</v>
          </cell>
          <cell r="AY9082">
            <v>0</v>
          </cell>
          <cell r="AZ9082">
            <v>0</v>
          </cell>
          <cell r="BA9082">
            <v>0</v>
          </cell>
          <cell r="BB9082">
            <v>0</v>
          </cell>
          <cell r="BC9082">
            <v>0</v>
          </cell>
          <cell r="BD9082">
            <v>0</v>
          </cell>
          <cell r="BE9082">
            <v>0</v>
          </cell>
          <cell r="BF9082">
            <v>0</v>
          </cell>
          <cell r="BG9082">
            <v>0</v>
          </cell>
          <cell r="BH9082">
            <v>0</v>
          </cell>
          <cell r="BI9082">
            <v>0</v>
          </cell>
          <cell r="BJ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L9083">
            <v>0</v>
          </cell>
          <cell r="AM9083">
            <v>0</v>
          </cell>
          <cell r="AN9083">
            <v>0</v>
          </cell>
          <cell r="AO9083">
            <v>0</v>
          </cell>
          <cell r="AP9083">
            <v>0</v>
          </cell>
          <cell r="AQ9083">
            <v>0</v>
          </cell>
          <cell r="AR9083">
            <v>0</v>
          </cell>
          <cell r="AS9083">
            <v>0</v>
          </cell>
          <cell r="AT9083">
            <v>0</v>
          </cell>
          <cell r="AU9083">
            <v>0</v>
          </cell>
          <cell r="AV9083">
            <v>0</v>
          </cell>
          <cell r="AW9083">
            <v>0</v>
          </cell>
          <cell r="AX9083">
            <v>0</v>
          </cell>
          <cell r="AY9083">
            <v>0</v>
          </cell>
          <cell r="AZ9083">
            <v>0</v>
          </cell>
          <cell r="BA9083">
            <v>0</v>
          </cell>
          <cell r="BB9083">
            <v>0</v>
          </cell>
          <cell r="BC9083">
            <v>0</v>
          </cell>
          <cell r="BD9083">
            <v>0</v>
          </cell>
          <cell r="BE9083">
            <v>0</v>
          </cell>
          <cell r="BF9083">
            <v>0</v>
          </cell>
          <cell r="BG9083">
            <v>0</v>
          </cell>
          <cell r="BH9083">
            <v>0</v>
          </cell>
          <cell r="BI9083">
            <v>0</v>
          </cell>
          <cell r="BJ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L9084">
            <v>0</v>
          </cell>
          <cell r="AM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  <cell r="AR9084">
            <v>0</v>
          </cell>
          <cell r="AS9084">
            <v>0</v>
          </cell>
          <cell r="AT9084">
            <v>0</v>
          </cell>
          <cell r="AU9084">
            <v>0</v>
          </cell>
          <cell r="AV9084">
            <v>0</v>
          </cell>
          <cell r="AW9084">
            <v>0</v>
          </cell>
          <cell r="AX9084">
            <v>0</v>
          </cell>
          <cell r="AY9084">
            <v>0</v>
          </cell>
          <cell r="AZ9084">
            <v>0</v>
          </cell>
          <cell r="BA9084">
            <v>0</v>
          </cell>
          <cell r="BB9084">
            <v>0</v>
          </cell>
          <cell r="BC9084">
            <v>0</v>
          </cell>
          <cell r="BD9084">
            <v>0</v>
          </cell>
          <cell r="BE9084">
            <v>0</v>
          </cell>
          <cell r="BF9084">
            <v>0</v>
          </cell>
          <cell r="BG9084">
            <v>0</v>
          </cell>
          <cell r="BH9084">
            <v>0</v>
          </cell>
          <cell r="BI9084">
            <v>0</v>
          </cell>
          <cell r="BJ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L9085">
            <v>0</v>
          </cell>
          <cell r="AM9085">
            <v>0</v>
          </cell>
          <cell r="AN9085">
            <v>0</v>
          </cell>
          <cell r="AO9085">
            <v>0</v>
          </cell>
          <cell r="AP9085">
            <v>0</v>
          </cell>
          <cell r="AQ9085">
            <v>0</v>
          </cell>
          <cell r="AR9085">
            <v>0</v>
          </cell>
          <cell r="AS9085">
            <v>0</v>
          </cell>
          <cell r="AT9085">
            <v>0</v>
          </cell>
          <cell r="AU9085">
            <v>0</v>
          </cell>
          <cell r="AV9085">
            <v>0</v>
          </cell>
          <cell r="AW9085">
            <v>0</v>
          </cell>
          <cell r="AX9085">
            <v>0</v>
          </cell>
          <cell r="AY9085">
            <v>0</v>
          </cell>
          <cell r="AZ9085">
            <v>0</v>
          </cell>
          <cell r="BA9085">
            <v>0</v>
          </cell>
          <cell r="BB9085">
            <v>0</v>
          </cell>
          <cell r="BC9085">
            <v>0</v>
          </cell>
          <cell r="BD9085">
            <v>0</v>
          </cell>
          <cell r="BE9085">
            <v>0</v>
          </cell>
          <cell r="BF9085">
            <v>0</v>
          </cell>
          <cell r="BG9085">
            <v>0</v>
          </cell>
          <cell r="BH9085">
            <v>0</v>
          </cell>
          <cell r="BI9085">
            <v>0</v>
          </cell>
          <cell r="BJ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L9086">
            <v>0</v>
          </cell>
          <cell r="AM9086">
            <v>0</v>
          </cell>
          <cell r="AN9086">
            <v>0</v>
          </cell>
          <cell r="AO9086">
            <v>0</v>
          </cell>
          <cell r="AP9086">
            <v>0</v>
          </cell>
          <cell r="AQ9086">
            <v>0</v>
          </cell>
          <cell r="AR9086">
            <v>0</v>
          </cell>
          <cell r="AS9086">
            <v>0</v>
          </cell>
          <cell r="AT9086">
            <v>0</v>
          </cell>
          <cell r="AU9086">
            <v>0</v>
          </cell>
          <cell r="AV9086">
            <v>0</v>
          </cell>
          <cell r="AW9086">
            <v>0</v>
          </cell>
          <cell r="AX9086">
            <v>0</v>
          </cell>
          <cell r="AY9086">
            <v>0</v>
          </cell>
          <cell r="AZ9086">
            <v>0</v>
          </cell>
          <cell r="BA9086">
            <v>0</v>
          </cell>
          <cell r="BB9086">
            <v>0</v>
          </cell>
          <cell r="BC9086">
            <v>0</v>
          </cell>
          <cell r="BD9086">
            <v>0</v>
          </cell>
          <cell r="BE9086">
            <v>0</v>
          </cell>
          <cell r="BF9086">
            <v>0</v>
          </cell>
          <cell r="BG9086">
            <v>0</v>
          </cell>
          <cell r="BH9086">
            <v>0</v>
          </cell>
          <cell r="BI9086">
            <v>0</v>
          </cell>
          <cell r="BJ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L9087">
            <v>0</v>
          </cell>
          <cell r="AM9087">
            <v>0</v>
          </cell>
          <cell r="AN9087">
            <v>0</v>
          </cell>
          <cell r="AO9087">
            <v>0</v>
          </cell>
          <cell r="AP9087">
            <v>0</v>
          </cell>
          <cell r="AQ9087">
            <v>0</v>
          </cell>
          <cell r="AR9087">
            <v>0</v>
          </cell>
          <cell r="AS9087">
            <v>0</v>
          </cell>
          <cell r="AT9087">
            <v>0</v>
          </cell>
          <cell r="AU9087">
            <v>0</v>
          </cell>
          <cell r="AV9087">
            <v>0</v>
          </cell>
          <cell r="AW9087">
            <v>0</v>
          </cell>
          <cell r="AX9087">
            <v>0</v>
          </cell>
          <cell r="AY9087">
            <v>0</v>
          </cell>
          <cell r="AZ9087">
            <v>0</v>
          </cell>
          <cell r="BA9087">
            <v>0</v>
          </cell>
          <cell r="BB9087">
            <v>0</v>
          </cell>
          <cell r="BC9087">
            <v>0</v>
          </cell>
          <cell r="BD9087">
            <v>0</v>
          </cell>
          <cell r="BE9087">
            <v>0</v>
          </cell>
          <cell r="BF9087">
            <v>0</v>
          </cell>
          <cell r="BG9087">
            <v>0</v>
          </cell>
          <cell r="BH9087">
            <v>0</v>
          </cell>
          <cell r="BI9087">
            <v>0</v>
          </cell>
          <cell r="BJ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L9088">
            <v>0</v>
          </cell>
          <cell r="AM9088">
            <v>0</v>
          </cell>
          <cell r="AN9088">
            <v>0</v>
          </cell>
          <cell r="AO9088">
            <v>0</v>
          </cell>
          <cell r="AP9088">
            <v>0</v>
          </cell>
          <cell r="AQ9088">
            <v>0</v>
          </cell>
          <cell r="AR9088">
            <v>0</v>
          </cell>
          <cell r="AS9088">
            <v>0</v>
          </cell>
          <cell r="AT9088">
            <v>0</v>
          </cell>
          <cell r="AU9088">
            <v>0</v>
          </cell>
          <cell r="AV9088">
            <v>0</v>
          </cell>
          <cell r="AW9088">
            <v>0</v>
          </cell>
          <cell r="AX9088">
            <v>0</v>
          </cell>
          <cell r="AY9088">
            <v>0</v>
          </cell>
          <cell r="AZ9088">
            <v>0</v>
          </cell>
          <cell r="BA9088">
            <v>0</v>
          </cell>
          <cell r="BB9088">
            <v>0</v>
          </cell>
          <cell r="BC9088">
            <v>0</v>
          </cell>
          <cell r="BD9088">
            <v>0</v>
          </cell>
          <cell r="BE9088">
            <v>0</v>
          </cell>
          <cell r="BF9088">
            <v>0</v>
          </cell>
          <cell r="BG9088">
            <v>0</v>
          </cell>
          <cell r="BH9088">
            <v>0</v>
          </cell>
          <cell r="BI9088">
            <v>0</v>
          </cell>
          <cell r="BJ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L9089">
            <v>0</v>
          </cell>
          <cell r="AM9089">
            <v>0</v>
          </cell>
          <cell r="AN9089">
            <v>0</v>
          </cell>
          <cell r="AO9089">
            <v>0</v>
          </cell>
          <cell r="AP9089">
            <v>0</v>
          </cell>
          <cell r="AQ9089">
            <v>0</v>
          </cell>
          <cell r="AR9089">
            <v>0</v>
          </cell>
          <cell r="AS9089">
            <v>0</v>
          </cell>
          <cell r="AT9089">
            <v>0</v>
          </cell>
          <cell r="AU9089">
            <v>0</v>
          </cell>
          <cell r="AV9089">
            <v>0</v>
          </cell>
          <cell r="AW9089">
            <v>0</v>
          </cell>
          <cell r="AX9089">
            <v>0</v>
          </cell>
          <cell r="AY9089">
            <v>0</v>
          </cell>
          <cell r="AZ9089">
            <v>0</v>
          </cell>
          <cell r="BA9089">
            <v>0</v>
          </cell>
          <cell r="BB9089">
            <v>0</v>
          </cell>
          <cell r="BC9089">
            <v>0</v>
          </cell>
          <cell r="BD9089">
            <v>0</v>
          </cell>
          <cell r="BE9089">
            <v>0</v>
          </cell>
          <cell r="BF9089">
            <v>0</v>
          </cell>
          <cell r="BG9089">
            <v>0</v>
          </cell>
          <cell r="BH9089">
            <v>0</v>
          </cell>
          <cell r="BI9089">
            <v>0</v>
          </cell>
          <cell r="BJ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L9090">
            <v>0</v>
          </cell>
          <cell r="AM9090">
            <v>0</v>
          </cell>
          <cell r="AN9090">
            <v>0</v>
          </cell>
          <cell r="AO9090">
            <v>0</v>
          </cell>
          <cell r="AP9090">
            <v>0</v>
          </cell>
          <cell r="AQ9090">
            <v>0</v>
          </cell>
          <cell r="AR9090">
            <v>0</v>
          </cell>
          <cell r="AS9090">
            <v>0</v>
          </cell>
          <cell r="AT9090">
            <v>0</v>
          </cell>
          <cell r="AU9090">
            <v>0</v>
          </cell>
          <cell r="AV9090">
            <v>0</v>
          </cell>
          <cell r="AW9090">
            <v>0</v>
          </cell>
          <cell r="AX9090">
            <v>0</v>
          </cell>
          <cell r="AY9090">
            <v>0</v>
          </cell>
          <cell r="AZ9090">
            <v>0</v>
          </cell>
          <cell r="BA9090">
            <v>0</v>
          </cell>
          <cell r="BB9090">
            <v>0</v>
          </cell>
          <cell r="BC9090">
            <v>0</v>
          </cell>
          <cell r="BD9090">
            <v>0</v>
          </cell>
          <cell r="BE9090">
            <v>0</v>
          </cell>
          <cell r="BF9090">
            <v>0</v>
          </cell>
          <cell r="BG9090">
            <v>0</v>
          </cell>
          <cell r="BH9090">
            <v>0</v>
          </cell>
          <cell r="BI9090">
            <v>0</v>
          </cell>
          <cell r="BJ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L9091">
            <v>0</v>
          </cell>
          <cell r="AM9091">
            <v>0</v>
          </cell>
          <cell r="AN9091">
            <v>0</v>
          </cell>
          <cell r="AO9091">
            <v>0</v>
          </cell>
          <cell r="AP9091">
            <v>0</v>
          </cell>
          <cell r="AQ9091">
            <v>0</v>
          </cell>
          <cell r="AR9091">
            <v>0</v>
          </cell>
          <cell r="AS9091">
            <v>0</v>
          </cell>
          <cell r="AT9091">
            <v>0</v>
          </cell>
          <cell r="AU9091">
            <v>0</v>
          </cell>
          <cell r="AV9091">
            <v>0</v>
          </cell>
          <cell r="AW9091">
            <v>0</v>
          </cell>
          <cell r="AX9091">
            <v>0</v>
          </cell>
          <cell r="AY9091">
            <v>0</v>
          </cell>
          <cell r="AZ9091">
            <v>0</v>
          </cell>
          <cell r="BA9091">
            <v>0</v>
          </cell>
          <cell r="BB9091">
            <v>0</v>
          </cell>
          <cell r="BC9091">
            <v>0</v>
          </cell>
          <cell r="BD9091">
            <v>0</v>
          </cell>
          <cell r="BE9091">
            <v>0</v>
          </cell>
          <cell r="BF9091">
            <v>0</v>
          </cell>
          <cell r="BG9091">
            <v>0</v>
          </cell>
          <cell r="BH9091">
            <v>0</v>
          </cell>
          <cell r="BI9091">
            <v>0</v>
          </cell>
          <cell r="BJ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L9092">
            <v>0</v>
          </cell>
          <cell r="AM9092">
            <v>0</v>
          </cell>
          <cell r="AN9092">
            <v>0</v>
          </cell>
          <cell r="AO9092">
            <v>0</v>
          </cell>
          <cell r="AP9092">
            <v>0</v>
          </cell>
          <cell r="AQ9092">
            <v>0</v>
          </cell>
          <cell r="AR9092">
            <v>0</v>
          </cell>
          <cell r="AS9092">
            <v>0</v>
          </cell>
          <cell r="AT9092">
            <v>0</v>
          </cell>
          <cell r="AU9092">
            <v>0</v>
          </cell>
          <cell r="AV9092">
            <v>0</v>
          </cell>
          <cell r="AW9092">
            <v>0</v>
          </cell>
          <cell r="AX9092">
            <v>0</v>
          </cell>
          <cell r="AY9092">
            <v>0</v>
          </cell>
          <cell r="AZ9092">
            <v>0</v>
          </cell>
          <cell r="BA9092">
            <v>0</v>
          </cell>
          <cell r="BB9092">
            <v>0</v>
          </cell>
          <cell r="BC9092">
            <v>0</v>
          </cell>
          <cell r="BD9092">
            <v>0</v>
          </cell>
          <cell r="BE9092">
            <v>0</v>
          </cell>
          <cell r="BF9092">
            <v>0</v>
          </cell>
          <cell r="BG9092">
            <v>0</v>
          </cell>
          <cell r="BH9092">
            <v>0</v>
          </cell>
          <cell r="BI9092">
            <v>0</v>
          </cell>
          <cell r="BJ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L9093">
            <v>0</v>
          </cell>
          <cell r="AM9093">
            <v>0</v>
          </cell>
          <cell r="AN9093">
            <v>0</v>
          </cell>
          <cell r="AO9093">
            <v>0</v>
          </cell>
          <cell r="AP9093">
            <v>0</v>
          </cell>
          <cell r="AQ9093">
            <v>0</v>
          </cell>
          <cell r="AR9093">
            <v>0</v>
          </cell>
          <cell r="AS9093">
            <v>0</v>
          </cell>
          <cell r="AT9093">
            <v>0</v>
          </cell>
          <cell r="AU9093">
            <v>0</v>
          </cell>
          <cell r="AV9093">
            <v>0</v>
          </cell>
          <cell r="AW9093">
            <v>0</v>
          </cell>
          <cell r="AX9093">
            <v>0</v>
          </cell>
          <cell r="AY9093">
            <v>0</v>
          </cell>
          <cell r="AZ9093">
            <v>0</v>
          </cell>
          <cell r="BA9093">
            <v>0</v>
          </cell>
          <cell r="BB9093">
            <v>0</v>
          </cell>
          <cell r="BC9093">
            <v>0</v>
          </cell>
          <cell r="BD9093">
            <v>0</v>
          </cell>
          <cell r="BE9093">
            <v>0</v>
          </cell>
          <cell r="BF9093">
            <v>0</v>
          </cell>
          <cell r="BG9093">
            <v>0</v>
          </cell>
          <cell r="BH9093">
            <v>0</v>
          </cell>
          <cell r="BI9093">
            <v>0</v>
          </cell>
          <cell r="BJ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L9094">
            <v>0</v>
          </cell>
          <cell r="AM9094">
            <v>0</v>
          </cell>
          <cell r="AN9094">
            <v>0</v>
          </cell>
          <cell r="AO9094">
            <v>0</v>
          </cell>
          <cell r="AP9094">
            <v>0</v>
          </cell>
          <cell r="AQ9094">
            <v>0</v>
          </cell>
          <cell r="AR9094">
            <v>0</v>
          </cell>
          <cell r="AS9094">
            <v>0</v>
          </cell>
          <cell r="AT9094">
            <v>0</v>
          </cell>
          <cell r="AU9094">
            <v>0</v>
          </cell>
          <cell r="AV9094">
            <v>0</v>
          </cell>
          <cell r="AW9094">
            <v>0</v>
          </cell>
          <cell r="AX9094">
            <v>0</v>
          </cell>
          <cell r="AY9094">
            <v>0</v>
          </cell>
          <cell r="AZ9094">
            <v>0</v>
          </cell>
          <cell r="BA9094">
            <v>0</v>
          </cell>
          <cell r="BB9094">
            <v>0</v>
          </cell>
          <cell r="BC9094">
            <v>0</v>
          </cell>
          <cell r="BD9094">
            <v>0</v>
          </cell>
          <cell r="BE9094">
            <v>0</v>
          </cell>
          <cell r="BF9094">
            <v>0</v>
          </cell>
          <cell r="BG9094">
            <v>0</v>
          </cell>
          <cell r="BH9094">
            <v>0</v>
          </cell>
          <cell r="BI9094">
            <v>0</v>
          </cell>
          <cell r="BJ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L9095">
            <v>0</v>
          </cell>
          <cell r="AM9095">
            <v>0</v>
          </cell>
          <cell r="AN9095">
            <v>0</v>
          </cell>
          <cell r="AO9095">
            <v>0</v>
          </cell>
          <cell r="AP9095">
            <v>0</v>
          </cell>
          <cell r="AQ9095">
            <v>0</v>
          </cell>
          <cell r="AR9095">
            <v>0</v>
          </cell>
          <cell r="AS9095">
            <v>0</v>
          </cell>
          <cell r="AT9095">
            <v>0</v>
          </cell>
          <cell r="AU9095">
            <v>0</v>
          </cell>
          <cell r="AV9095">
            <v>0</v>
          </cell>
          <cell r="AW9095">
            <v>0</v>
          </cell>
          <cell r="AX9095">
            <v>0</v>
          </cell>
          <cell r="AY9095">
            <v>0</v>
          </cell>
          <cell r="AZ9095">
            <v>0</v>
          </cell>
          <cell r="BA9095">
            <v>0</v>
          </cell>
          <cell r="BB9095">
            <v>0</v>
          </cell>
          <cell r="BC9095">
            <v>0</v>
          </cell>
          <cell r="BD9095">
            <v>0</v>
          </cell>
          <cell r="BE9095">
            <v>0</v>
          </cell>
          <cell r="BF9095">
            <v>0</v>
          </cell>
          <cell r="BG9095">
            <v>0</v>
          </cell>
          <cell r="BH9095">
            <v>0</v>
          </cell>
          <cell r="BI9095">
            <v>0</v>
          </cell>
          <cell r="BJ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L9096">
            <v>0</v>
          </cell>
          <cell r="AM9096">
            <v>0</v>
          </cell>
          <cell r="AN9096">
            <v>0</v>
          </cell>
          <cell r="AO9096">
            <v>0</v>
          </cell>
          <cell r="AP9096">
            <v>0</v>
          </cell>
          <cell r="AQ9096">
            <v>0</v>
          </cell>
          <cell r="AR9096">
            <v>0</v>
          </cell>
          <cell r="AS9096">
            <v>0</v>
          </cell>
          <cell r="AT9096">
            <v>0</v>
          </cell>
          <cell r="AU9096">
            <v>0</v>
          </cell>
          <cell r="AV9096">
            <v>0</v>
          </cell>
          <cell r="AW9096">
            <v>0</v>
          </cell>
          <cell r="AX9096">
            <v>0</v>
          </cell>
          <cell r="AY9096">
            <v>0</v>
          </cell>
          <cell r="AZ9096">
            <v>0</v>
          </cell>
          <cell r="BA9096">
            <v>0</v>
          </cell>
          <cell r="BB9096">
            <v>0</v>
          </cell>
          <cell r="BC9096">
            <v>0</v>
          </cell>
          <cell r="BD9096">
            <v>0</v>
          </cell>
          <cell r="BE9096">
            <v>0</v>
          </cell>
          <cell r="BF9096">
            <v>0</v>
          </cell>
          <cell r="BG9096">
            <v>0</v>
          </cell>
          <cell r="BH9096">
            <v>0</v>
          </cell>
          <cell r="BI9096">
            <v>0</v>
          </cell>
          <cell r="BJ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L9097">
            <v>0</v>
          </cell>
          <cell r="AM9097">
            <v>0</v>
          </cell>
          <cell r="AN9097">
            <v>0</v>
          </cell>
          <cell r="AO9097">
            <v>0</v>
          </cell>
          <cell r="AP9097">
            <v>0</v>
          </cell>
          <cell r="AQ9097">
            <v>0</v>
          </cell>
          <cell r="AR9097">
            <v>0</v>
          </cell>
          <cell r="AS9097">
            <v>0</v>
          </cell>
          <cell r="AT9097">
            <v>0</v>
          </cell>
          <cell r="AU9097">
            <v>0</v>
          </cell>
          <cell r="AV9097">
            <v>0</v>
          </cell>
          <cell r="AW9097">
            <v>0</v>
          </cell>
          <cell r="AX9097">
            <v>0</v>
          </cell>
          <cell r="AY9097">
            <v>0</v>
          </cell>
          <cell r="AZ9097">
            <v>0</v>
          </cell>
          <cell r="BA9097">
            <v>0</v>
          </cell>
          <cell r="BB9097">
            <v>0</v>
          </cell>
          <cell r="BC9097">
            <v>0</v>
          </cell>
          <cell r="BD9097">
            <v>0</v>
          </cell>
          <cell r="BE9097">
            <v>0</v>
          </cell>
          <cell r="BF9097">
            <v>0</v>
          </cell>
          <cell r="BG9097">
            <v>0</v>
          </cell>
          <cell r="BH9097">
            <v>0</v>
          </cell>
          <cell r="BI9097">
            <v>0</v>
          </cell>
          <cell r="BJ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L9098">
            <v>0</v>
          </cell>
          <cell r="AM9098">
            <v>0</v>
          </cell>
          <cell r="AN9098">
            <v>0</v>
          </cell>
          <cell r="AO9098">
            <v>0</v>
          </cell>
          <cell r="AP9098">
            <v>0</v>
          </cell>
          <cell r="AQ9098">
            <v>0</v>
          </cell>
          <cell r="AR9098">
            <v>0</v>
          </cell>
          <cell r="AS9098">
            <v>0</v>
          </cell>
          <cell r="AT9098">
            <v>0</v>
          </cell>
          <cell r="AU9098">
            <v>0</v>
          </cell>
          <cell r="AV9098">
            <v>0</v>
          </cell>
          <cell r="AW9098">
            <v>0</v>
          </cell>
          <cell r="AX9098">
            <v>0</v>
          </cell>
          <cell r="AY9098">
            <v>0</v>
          </cell>
          <cell r="AZ9098">
            <v>0</v>
          </cell>
          <cell r="BA9098">
            <v>0</v>
          </cell>
          <cell r="BB9098">
            <v>0</v>
          </cell>
          <cell r="BC9098">
            <v>0</v>
          </cell>
          <cell r="BD9098">
            <v>0</v>
          </cell>
          <cell r="BE9098">
            <v>0</v>
          </cell>
          <cell r="BF9098">
            <v>0</v>
          </cell>
          <cell r="BG9098">
            <v>0</v>
          </cell>
          <cell r="BH9098">
            <v>0</v>
          </cell>
          <cell r="BI9098">
            <v>0</v>
          </cell>
          <cell r="BJ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L9099">
            <v>0</v>
          </cell>
          <cell r="AM9099">
            <v>0</v>
          </cell>
          <cell r="AN9099">
            <v>0</v>
          </cell>
          <cell r="AO9099">
            <v>0</v>
          </cell>
          <cell r="AP9099">
            <v>0</v>
          </cell>
          <cell r="AQ9099">
            <v>0</v>
          </cell>
          <cell r="AR9099">
            <v>0</v>
          </cell>
          <cell r="AS9099">
            <v>0</v>
          </cell>
          <cell r="AT9099">
            <v>0</v>
          </cell>
          <cell r="AU9099">
            <v>0</v>
          </cell>
          <cell r="AV9099">
            <v>0</v>
          </cell>
          <cell r="AW9099">
            <v>0</v>
          </cell>
          <cell r="AX9099">
            <v>0</v>
          </cell>
          <cell r="AY9099">
            <v>0</v>
          </cell>
          <cell r="AZ9099">
            <v>0</v>
          </cell>
          <cell r="BA9099">
            <v>0</v>
          </cell>
          <cell r="BB9099">
            <v>0</v>
          </cell>
          <cell r="BC9099">
            <v>0</v>
          </cell>
          <cell r="BD9099">
            <v>0</v>
          </cell>
          <cell r="BE9099">
            <v>0</v>
          </cell>
          <cell r="BF9099">
            <v>0</v>
          </cell>
          <cell r="BG9099">
            <v>0</v>
          </cell>
          <cell r="BH9099">
            <v>0</v>
          </cell>
          <cell r="BI9099">
            <v>0</v>
          </cell>
          <cell r="BJ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L9100">
            <v>0</v>
          </cell>
          <cell r="AM9100">
            <v>0</v>
          </cell>
          <cell r="AN9100">
            <v>0</v>
          </cell>
          <cell r="AO9100">
            <v>0</v>
          </cell>
          <cell r="AP9100">
            <v>0</v>
          </cell>
          <cell r="AQ9100">
            <v>0</v>
          </cell>
          <cell r="AR9100">
            <v>0</v>
          </cell>
          <cell r="AS9100">
            <v>0</v>
          </cell>
          <cell r="AT9100">
            <v>0</v>
          </cell>
          <cell r="AU9100">
            <v>0</v>
          </cell>
          <cell r="AV9100">
            <v>0</v>
          </cell>
          <cell r="AW9100">
            <v>0</v>
          </cell>
          <cell r="AX9100">
            <v>0</v>
          </cell>
          <cell r="AY9100">
            <v>0</v>
          </cell>
          <cell r="AZ9100">
            <v>0</v>
          </cell>
          <cell r="BA9100">
            <v>0</v>
          </cell>
          <cell r="BB9100">
            <v>0</v>
          </cell>
          <cell r="BC9100">
            <v>0</v>
          </cell>
          <cell r="BD9100">
            <v>0</v>
          </cell>
          <cell r="BE9100">
            <v>0</v>
          </cell>
          <cell r="BF9100">
            <v>0</v>
          </cell>
          <cell r="BG9100">
            <v>0</v>
          </cell>
          <cell r="BH9100">
            <v>0</v>
          </cell>
          <cell r="BI9100">
            <v>0</v>
          </cell>
          <cell r="BJ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L9101">
            <v>0</v>
          </cell>
          <cell r="AM9101">
            <v>0</v>
          </cell>
          <cell r="AN9101">
            <v>0</v>
          </cell>
          <cell r="AO9101">
            <v>0</v>
          </cell>
          <cell r="AP9101">
            <v>0</v>
          </cell>
          <cell r="AQ9101">
            <v>0</v>
          </cell>
          <cell r="AR9101">
            <v>0</v>
          </cell>
          <cell r="AS9101">
            <v>0</v>
          </cell>
          <cell r="AT9101">
            <v>0</v>
          </cell>
          <cell r="AU9101">
            <v>0</v>
          </cell>
          <cell r="AV9101">
            <v>0</v>
          </cell>
          <cell r="AW9101">
            <v>0</v>
          </cell>
          <cell r="AX9101">
            <v>0</v>
          </cell>
          <cell r="AY9101">
            <v>0</v>
          </cell>
          <cell r="AZ9101">
            <v>0</v>
          </cell>
          <cell r="BA9101">
            <v>0</v>
          </cell>
          <cell r="BB9101">
            <v>0</v>
          </cell>
          <cell r="BC9101">
            <v>0</v>
          </cell>
          <cell r="BD9101">
            <v>0</v>
          </cell>
          <cell r="BE9101">
            <v>0</v>
          </cell>
          <cell r="BF9101">
            <v>0</v>
          </cell>
          <cell r="BG9101">
            <v>0</v>
          </cell>
          <cell r="BH9101">
            <v>0</v>
          </cell>
          <cell r="BI9101">
            <v>0</v>
          </cell>
          <cell r="BJ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  <cell r="AJ9102">
            <v>0</v>
          </cell>
          <cell r="AK9102">
            <v>0</v>
          </cell>
          <cell r="AL9102">
            <v>0</v>
          </cell>
          <cell r="AM9102">
            <v>0</v>
          </cell>
          <cell r="AN9102">
            <v>0</v>
          </cell>
          <cell r="AO9102">
            <v>0</v>
          </cell>
          <cell r="AP9102">
            <v>0</v>
          </cell>
          <cell r="AQ9102">
            <v>0</v>
          </cell>
          <cell r="AR9102">
            <v>0</v>
          </cell>
          <cell r="AS9102">
            <v>0</v>
          </cell>
          <cell r="AT9102">
            <v>0</v>
          </cell>
          <cell r="AU9102">
            <v>0</v>
          </cell>
          <cell r="AV9102">
            <v>0</v>
          </cell>
          <cell r="AW9102">
            <v>0</v>
          </cell>
          <cell r="AX9102">
            <v>0</v>
          </cell>
          <cell r="AY9102">
            <v>0</v>
          </cell>
          <cell r="AZ9102">
            <v>0</v>
          </cell>
          <cell r="BA9102">
            <v>0</v>
          </cell>
          <cell r="BB9102">
            <v>0</v>
          </cell>
          <cell r="BC9102">
            <v>0</v>
          </cell>
          <cell r="BD9102">
            <v>0</v>
          </cell>
          <cell r="BE9102">
            <v>0</v>
          </cell>
          <cell r="BF9102">
            <v>0</v>
          </cell>
          <cell r="BG9102">
            <v>0</v>
          </cell>
          <cell r="BH9102">
            <v>0</v>
          </cell>
          <cell r="BI9102">
            <v>0</v>
          </cell>
          <cell r="BJ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L9103">
            <v>0</v>
          </cell>
          <cell r="AM9103">
            <v>0</v>
          </cell>
          <cell r="AN9103">
            <v>0</v>
          </cell>
          <cell r="AO9103">
            <v>0</v>
          </cell>
          <cell r="AP9103">
            <v>0</v>
          </cell>
          <cell r="AQ9103">
            <v>0</v>
          </cell>
          <cell r="AR9103">
            <v>0</v>
          </cell>
          <cell r="AS9103">
            <v>0</v>
          </cell>
          <cell r="AT9103">
            <v>0</v>
          </cell>
          <cell r="AU9103">
            <v>0</v>
          </cell>
          <cell r="AV9103">
            <v>0</v>
          </cell>
          <cell r="AW9103">
            <v>0</v>
          </cell>
          <cell r="AX9103">
            <v>0</v>
          </cell>
          <cell r="AY9103">
            <v>0</v>
          </cell>
          <cell r="AZ9103">
            <v>0</v>
          </cell>
          <cell r="BA9103">
            <v>0</v>
          </cell>
          <cell r="BB9103">
            <v>0</v>
          </cell>
          <cell r="BC9103">
            <v>0</v>
          </cell>
          <cell r="BD9103">
            <v>0</v>
          </cell>
          <cell r="BE9103">
            <v>0</v>
          </cell>
          <cell r="BF9103">
            <v>0</v>
          </cell>
          <cell r="BG9103">
            <v>0</v>
          </cell>
          <cell r="BH9103">
            <v>0</v>
          </cell>
          <cell r="BI9103">
            <v>0</v>
          </cell>
          <cell r="BJ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L9104">
            <v>0</v>
          </cell>
          <cell r="AM9104">
            <v>0</v>
          </cell>
          <cell r="AN9104">
            <v>0</v>
          </cell>
          <cell r="AO9104">
            <v>0</v>
          </cell>
          <cell r="AP9104">
            <v>0</v>
          </cell>
          <cell r="AQ9104">
            <v>0</v>
          </cell>
          <cell r="AR9104">
            <v>0</v>
          </cell>
          <cell r="AS9104">
            <v>0</v>
          </cell>
          <cell r="AT9104">
            <v>0</v>
          </cell>
          <cell r="AU9104">
            <v>0</v>
          </cell>
          <cell r="AV9104">
            <v>0</v>
          </cell>
          <cell r="AW9104">
            <v>0</v>
          </cell>
          <cell r="AX9104">
            <v>0</v>
          </cell>
          <cell r="AY9104">
            <v>0</v>
          </cell>
          <cell r="AZ9104">
            <v>0</v>
          </cell>
          <cell r="BA9104">
            <v>0</v>
          </cell>
          <cell r="BB9104">
            <v>0</v>
          </cell>
          <cell r="BC9104">
            <v>0</v>
          </cell>
          <cell r="BD9104">
            <v>0</v>
          </cell>
          <cell r="BE9104">
            <v>0</v>
          </cell>
          <cell r="BF9104">
            <v>0</v>
          </cell>
          <cell r="BG9104">
            <v>0</v>
          </cell>
          <cell r="BH9104">
            <v>0</v>
          </cell>
          <cell r="BI9104">
            <v>0</v>
          </cell>
          <cell r="BJ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L9105">
            <v>0</v>
          </cell>
          <cell r="AM9105">
            <v>0</v>
          </cell>
          <cell r="AN9105">
            <v>0</v>
          </cell>
          <cell r="AO9105">
            <v>0</v>
          </cell>
          <cell r="AP9105">
            <v>0</v>
          </cell>
          <cell r="AQ9105">
            <v>0</v>
          </cell>
          <cell r="AR9105">
            <v>0</v>
          </cell>
          <cell r="AS9105">
            <v>0</v>
          </cell>
          <cell r="AT9105">
            <v>0</v>
          </cell>
          <cell r="AU9105">
            <v>0</v>
          </cell>
          <cell r="AV9105">
            <v>0</v>
          </cell>
          <cell r="AW9105">
            <v>0</v>
          </cell>
          <cell r="AX9105">
            <v>0</v>
          </cell>
          <cell r="AY9105">
            <v>0</v>
          </cell>
          <cell r="AZ9105">
            <v>0</v>
          </cell>
          <cell r="BA9105">
            <v>0</v>
          </cell>
          <cell r="BB9105">
            <v>0</v>
          </cell>
          <cell r="BC9105">
            <v>0</v>
          </cell>
          <cell r="BD9105">
            <v>0</v>
          </cell>
          <cell r="BE9105">
            <v>0</v>
          </cell>
          <cell r="BF9105">
            <v>0</v>
          </cell>
          <cell r="BG9105">
            <v>0</v>
          </cell>
          <cell r="BH9105">
            <v>0</v>
          </cell>
          <cell r="BI9105">
            <v>0</v>
          </cell>
          <cell r="BJ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L9106">
            <v>0</v>
          </cell>
          <cell r="AM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0</v>
          </cell>
          <cell r="AR9106">
            <v>0</v>
          </cell>
          <cell r="AS9106">
            <v>0</v>
          </cell>
          <cell r="AT9106">
            <v>0</v>
          </cell>
          <cell r="AU9106">
            <v>0</v>
          </cell>
          <cell r="AV9106">
            <v>0</v>
          </cell>
          <cell r="AW9106">
            <v>0</v>
          </cell>
          <cell r="AX9106">
            <v>0</v>
          </cell>
          <cell r="AY9106">
            <v>0</v>
          </cell>
          <cell r="AZ9106">
            <v>0</v>
          </cell>
          <cell r="BA9106">
            <v>0</v>
          </cell>
          <cell r="BB9106">
            <v>0</v>
          </cell>
          <cell r="BC9106">
            <v>0</v>
          </cell>
          <cell r="BD9106">
            <v>0</v>
          </cell>
          <cell r="BE9106">
            <v>0</v>
          </cell>
          <cell r="BF9106">
            <v>0</v>
          </cell>
          <cell r="BG9106">
            <v>0</v>
          </cell>
          <cell r="BH9106">
            <v>0</v>
          </cell>
          <cell r="BI9106">
            <v>0</v>
          </cell>
          <cell r="BJ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L9107">
            <v>0</v>
          </cell>
          <cell r="AM9107">
            <v>0</v>
          </cell>
          <cell r="AN9107">
            <v>0</v>
          </cell>
          <cell r="AO9107">
            <v>0</v>
          </cell>
          <cell r="AP9107">
            <v>0</v>
          </cell>
          <cell r="AQ9107">
            <v>0</v>
          </cell>
          <cell r="AR9107">
            <v>0</v>
          </cell>
          <cell r="AS9107">
            <v>0</v>
          </cell>
          <cell r="AT9107">
            <v>0</v>
          </cell>
          <cell r="AU9107">
            <v>0</v>
          </cell>
          <cell r="AV9107">
            <v>0</v>
          </cell>
          <cell r="AW9107">
            <v>0</v>
          </cell>
          <cell r="AX9107">
            <v>0</v>
          </cell>
          <cell r="AY9107">
            <v>0</v>
          </cell>
          <cell r="AZ9107">
            <v>0</v>
          </cell>
          <cell r="BA9107">
            <v>0</v>
          </cell>
          <cell r="BB9107">
            <v>0</v>
          </cell>
          <cell r="BC9107">
            <v>0</v>
          </cell>
          <cell r="BD9107">
            <v>0</v>
          </cell>
          <cell r="BE9107">
            <v>0</v>
          </cell>
          <cell r="BF9107">
            <v>0</v>
          </cell>
          <cell r="BG9107">
            <v>0</v>
          </cell>
          <cell r="BH9107">
            <v>0</v>
          </cell>
          <cell r="BI9107">
            <v>0</v>
          </cell>
          <cell r="BJ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L9108">
            <v>0</v>
          </cell>
          <cell r="AM9108">
            <v>0</v>
          </cell>
          <cell r="AN9108">
            <v>0</v>
          </cell>
          <cell r="AO9108">
            <v>0</v>
          </cell>
          <cell r="AP9108">
            <v>0</v>
          </cell>
          <cell r="AQ9108">
            <v>0</v>
          </cell>
          <cell r="AR9108">
            <v>0</v>
          </cell>
          <cell r="AS9108">
            <v>0</v>
          </cell>
          <cell r="AT9108">
            <v>0</v>
          </cell>
          <cell r="AU9108">
            <v>0</v>
          </cell>
          <cell r="AV9108">
            <v>0</v>
          </cell>
          <cell r="AW9108">
            <v>0</v>
          </cell>
          <cell r="AX9108">
            <v>0</v>
          </cell>
          <cell r="AY9108">
            <v>0</v>
          </cell>
          <cell r="AZ9108">
            <v>0</v>
          </cell>
          <cell r="BA9108">
            <v>0</v>
          </cell>
          <cell r="BB9108">
            <v>0</v>
          </cell>
          <cell r="BC9108">
            <v>0</v>
          </cell>
          <cell r="BD9108">
            <v>0</v>
          </cell>
          <cell r="BE9108">
            <v>0</v>
          </cell>
          <cell r="BF9108">
            <v>0</v>
          </cell>
          <cell r="BG9108">
            <v>0</v>
          </cell>
          <cell r="BH9108">
            <v>0</v>
          </cell>
          <cell r="BI9108">
            <v>0</v>
          </cell>
          <cell r="BJ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L9109">
            <v>0</v>
          </cell>
          <cell r="AM9109">
            <v>0</v>
          </cell>
          <cell r="AN9109">
            <v>0</v>
          </cell>
          <cell r="AO9109">
            <v>0</v>
          </cell>
          <cell r="AP9109">
            <v>0</v>
          </cell>
          <cell r="AQ9109">
            <v>0</v>
          </cell>
          <cell r="AR9109">
            <v>0</v>
          </cell>
          <cell r="AS9109">
            <v>0</v>
          </cell>
          <cell r="AT9109">
            <v>0</v>
          </cell>
          <cell r="AU9109">
            <v>0</v>
          </cell>
          <cell r="AV9109">
            <v>0</v>
          </cell>
          <cell r="AW9109">
            <v>0</v>
          </cell>
          <cell r="AX9109">
            <v>0</v>
          </cell>
          <cell r="AY9109">
            <v>0</v>
          </cell>
          <cell r="AZ9109">
            <v>0</v>
          </cell>
          <cell r="BA9109">
            <v>0</v>
          </cell>
          <cell r="BB9109">
            <v>0</v>
          </cell>
          <cell r="BC9109">
            <v>0</v>
          </cell>
          <cell r="BD9109">
            <v>0</v>
          </cell>
          <cell r="BE9109">
            <v>0</v>
          </cell>
          <cell r="BF9109">
            <v>0</v>
          </cell>
          <cell r="BG9109">
            <v>0</v>
          </cell>
          <cell r="BH9109">
            <v>0</v>
          </cell>
          <cell r="BI9109">
            <v>0</v>
          </cell>
          <cell r="BJ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L9110">
            <v>0</v>
          </cell>
          <cell r="AM9110">
            <v>0</v>
          </cell>
          <cell r="AN9110">
            <v>0</v>
          </cell>
          <cell r="AO9110">
            <v>0</v>
          </cell>
          <cell r="AP9110">
            <v>0</v>
          </cell>
          <cell r="AQ9110">
            <v>0</v>
          </cell>
          <cell r="AR9110">
            <v>0</v>
          </cell>
          <cell r="AS9110">
            <v>0</v>
          </cell>
          <cell r="AT9110">
            <v>0</v>
          </cell>
          <cell r="AU9110">
            <v>0</v>
          </cell>
          <cell r="AV9110">
            <v>0</v>
          </cell>
          <cell r="AW9110">
            <v>0</v>
          </cell>
          <cell r="AX9110">
            <v>0</v>
          </cell>
          <cell r="AY9110">
            <v>0</v>
          </cell>
          <cell r="AZ9110">
            <v>0</v>
          </cell>
          <cell r="BA9110">
            <v>0</v>
          </cell>
          <cell r="BB9110">
            <v>0</v>
          </cell>
          <cell r="BC9110">
            <v>0</v>
          </cell>
          <cell r="BD9110">
            <v>0</v>
          </cell>
          <cell r="BE9110">
            <v>0</v>
          </cell>
          <cell r="BF9110">
            <v>0</v>
          </cell>
          <cell r="BG9110">
            <v>0</v>
          </cell>
          <cell r="BH9110">
            <v>0</v>
          </cell>
          <cell r="BI9110">
            <v>0</v>
          </cell>
          <cell r="BJ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L9111">
            <v>0</v>
          </cell>
          <cell r="AM9111">
            <v>0</v>
          </cell>
          <cell r="AN9111">
            <v>0</v>
          </cell>
          <cell r="AO9111">
            <v>0</v>
          </cell>
          <cell r="AP9111">
            <v>0</v>
          </cell>
          <cell r="AQ9111">
            <v>0</v>
          </cell>
          <cell r="AR9111">
            <v>0</v>
          </cell>
          <cell r="AS9111">
            <v>0</v>
          </cell>
          <cell r="AT9111">
            <v>0</v>
          </cell>
          <cell r="AU9111">
            <v>0</v>
          </cell>
          <cell r="AV9111">
            <v>0</v>
          </cell>
          <cell r="AW9111">
            <v>0</v>
          </cell>
          <cell r="AX9111">
            <v>0</v>
          </cell>
          <cell r="AY9111">
            <v>0</v>
          </cell>
          <cell r="AZ9111">
            <v>0</v>
          </cell>
          <cell r="BA9111">
            <v>0</v>
          </cell>
          <cell r="BB9111">
            <v>0</v>
          </cell>
          <cell r="BC9111">
            <v>0</v>
          </cell>
          <cell r="BD9111">
            <v>0</v>
          </cell>
          <cell r="BE9111">
            <v>0</v>
          </cell>
          <cell r="BF9111">
            <v>0</v>
          </cell>
          <cell r="BG9111">
            <v>0</v>
          </cell>
          <cell r="BH9111">
            <v>0</v>
          </cell>
          <cell r="BI9111">
            <v>0</v>
          </cell>
          <cell r="BJ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L9112">
            <v>0</v>
          </cell>
          <cell r="AM9112">
            <v>0</v>
          </cell>
          <cell r="AN9112">
            <v>0</v>
          </cell>
          <cell r="AO9112">
            <v>0</v>
          </cell>
          <cell r="AP9112">
            <v>0</v>
          </cell>
          <cell r="AQ9112">
            <v>0</v>
          </cell>
          <cell r="AR9112">
            <v>0</v>
          </cell>
          <cell r="AS9112">
            <v>0</v>
          </cell>
          <cell r="AT9112">
            <v>0</v>
          </cell>
          <cell r="AU9112">
            <v>0</v>
          </cell>
          <cell r="AV9112">
            <v>0</v>
          </cell>
          <cell r="AW9112">
            <v>0</v>
          </cell>
          <cell r="AX9112">
            <v>0</v>
          </cell>
          <cell r="AY9112">
            <v>0</v>
          </cell>
          <cell r="AZ9112">
            <v>0</v>
          </cell>
          <cell r="BA9112">
            <v>0</v>
          </cell>
          <cell r="BB9112">
            <v>0</v>
          </cell>
          <cell r="BC9112">
            <v>0</v>
          </cell>
          <cell r="BD9112">
            <v>0</v>
          </cell>
          <cell r="BE9112">
            <v>0</v>
          </cell>
          <cell r="BF9112">
            <v>0</v>
          </cell>
          <cell r="BG9112">
            <v>0</v>
          </cell>
          <cell r="BH9112">
            <v>0</v>
          </cell>
          <cell r="BI9112">
            <v>0</v>
          </cell>
          <cell r="BJ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L9113">
            <v>0</v>
          </cell>
          <cell r="AM9113">
            <v>0</v>
          </cell>
          <cell r="AN9113">
            <v>0</v>
          </cell>
          <cell r="AO9113">
            <v>0</v>
          </cell>
          <cell r="AP9113">
            <v>0</v>
          </cell>
          <cell r="AQ9113">
            <v>0</v>
          </cell>
          <cell r="AR9113">
            <v>0</v>
          </cell>
          <cell r="AS9113">
            <v>0</v>
          </cell>
          <cell r="AT9113">
            <v>0</v>
          </cell>
          <cell r="AU9113">
            <v>0</v>
          </cell>
          <cell r="AV9113">
            <v>0</v>
          </cell>
          <cell r="AW9113">
            <v>0</v>
          </cell>
          <cell r="AX9113">
            <v>0</v>
          </cell>
          <cell r="AY9113">
            <v>0</v>
          </cell>
          <cell r="AZ9113">
            <v>0</v>
          </cell>
          <cell r="BA9113">
            <v>0</v>
          </cell>
          <cell r="BB9113">
            <v>0</v>
          </cell>
          <cell r="BC9113">
            <v>0</v>
          </cell>
          <cell r="BD9113">
            <v>0</v>
          </cell>
          <cell r="BE9113">
            <v>0</v>
          </cell>
          <cell r="BF9113">
            <v>0</v>
          </cell>
          <cell r="BG9113">
            <v>0</v>
          </cell>
          <cell r="BH9113">
            <v>0</v>
          </cell>
          <cell r="BI9113">
            <v>0</v>
          </cell>
          <cell r="BJ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L9114">
            <v>0</v>
          </cell>
          <cell r="AM9114">
            <v>0</v>
          </cell>
          <cell r="AN9114">
            <v>0</v>
          </cell>
          <cell r="AO9114">
            <v>0</v>
          </cell>
          <cell r="AP9114">
            <v>0</v>
          </cell>
          <cell r="AQ9114">
            <v>0</v>
          </cell>
          <cell r="AR9114">
            <v>0</v>
          </cell>
          <cell r="AS9114">
            <v>0</v>
          </cell>
          <cell r="AT9114">
            <v>0</v>
          </cell>
          <cell r="AU9114">
            <v>0</v>
          </cell>
          <cell r="AV9114">
            <v>0</v>
          </cell>
          <cell r="AW9114">
            <v>0</v>
          </cell>
          <cell r="AX9114">
            <v>0</v>
          </cell>
          <cell r="AY9114">
            <v>0</v>
          </cell>
          <cell r="AZ9114">
            <v>0</v>
          </cell>
          <cell r="BA9114">
            <v>0</v>
          </cell>
          <cell r="BB9114">
            <v>0</v>
          </cell>
          <cell r="BC9114">
            <v>0</v>
          </cell>
          <cell r="BD9114">
            <v>0</v>
          </cell>
          <cell r="BE9114">
            <v>0</v>
          </cell>
          <cell r="BF9114">
            <v>0</v>
          </cell>
          <cell r="BG9114">
            <v>0</v>
          </cell>
          <cell r="BH9114">
            <v>0</v>
          </cell>
          <cell r="BI9114">
            <v>0</v>
          </cell>
          <cell r="BJ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L9115">
            <v>0</v>
          </cell>
          <cell r="AM9115">
            <v>0</v>
          </cell>
          <cell r="AN9115">
            <v>0</v>
          </cell>
          <cell r="AO9115">
            <v>0</v>
          </cell>
          <cell r="AP9115">
            <v>0</v>
          </cell>
          <cell r="AQ9115">
            <v>0</v>
          </cell>
          <cell r="AR9115">
            <v>0</v>
          </cell>
          <cell r="AS9115">
            <v>0</v>
          </cell>
          <cell r="AT9115">
            <v>0</v>
          </cell>
          <cell r="AU9115">
            <v>0</v>
          </cell>
          <cell r="AV9115">
            <v>0</v>
          </cell>
          <cell r="AW9115">
            <v>0</v>
          </cell>
          <cell r="AX9115">
            <v>0</v>
          </cell>
          <cell r="AY9115">
            <v>0</v>
          </cell>
          <cell r="AZ9115">
            <v>0</v>
          </cell>
          <cell r="BA9115">
            <v>0</v>
          </cell>
          <cell r="BB9115">
            <v>0</v>
          </cell>
          <cell r="BC9115">
            <v>0</v>
          </cell>
          <cell r="BD9115">
            <v>0</v>
          </cell>
          <cell r="BE9115">
            <v>0</v>
          </cell>
          <cell r="BF9115">
            <v>0</v>
          </cell>
          <cell r="BG9115">
            <v>0</v>
          </cell>
          <cell r="BH9115">
            <v>0</v>
          </cell>
          <cell r="BI9115">
            <v>0</v>
          </cell>
          <cell r="BJ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L9116">
            <v>0</v>
          </cell>
          <cell r="AM9116">
            <v>0</v>
          </cell>
          <cell r="AN9116">
            <v>0</v>
          </cell>
          <cell r="AO9116">
            <v>0</v>
          </cell>
          <cell r="AP9116">
            <v>0</v>
          </cell>
          <cell r="AQ9116">
            <v>0</v>
          </cell>
          <cell r="AR9116">
            <v>0</v>
          </cell>
          <cell r="AS9116">
            <v>0</v>
          </cell>
          <cell r="AT9116">
            <v>0</v>
          </cell>
          <cell r="AU9116">
            <v>0</v>
          </cell>
          <cell r="AV9116">
            <v>0</v>
          </cell>
          <cell r="AW9116">
            <v>0</v>
          </cell>
          <cell r="AX9116">
            <v>0</v>
          </cell>
          <cell r="AY9116">
            <v>0</v>
          </cell>
          <cell r="AZ9116">
            <v>0</v>
          </cell>
          <cell r="BA9116">
            <v>0</v>
          </cell>
          <cell r="BB9116">
            <v>0</v>
          </cell>
          <cell r="BC9116">
            <v>0</v>
          </cell>
          <cell r="BD9116">
            <v>0</v>
          </cell>
          <cell r="BE9116">
            <v>0</v>
          </cell>
          <cell r="BF9116">
            <v>0</v>
          </cell>
          <cell r="BG9116">
            <v>0</v>
          </cell>
          <cell r="BH9116">
            <v>0</v>
          </cell>
          <cell r="BI9116">
            <v>0</v>
          </cell>
          <cell r="BJ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L9117">
            <v>0</v>
          </cell>
          <cell r="AM9117">
            <v>0</v>
          </cell>
          <cell r="AN9117">
            <v>0</v>
          </cell>
          <cell r="AO9117">
            <v>0</v>
          </cell>
          <cell r="AP9117">
            <v>0</v>
          </cell>
          <cell r="AQ9117">
            <v>0</v>
          </cell>
          <cell r="AR9117">
            <v>0</v>
          </cell>
          <cell r="AS9117">
            <v>0</v>
          </cell>
          <cell r="AT9117">
            <v>0</v>
          </cell>
          <cell r="AU9117">
            <v>0</v>
          </cell>
          <cell r="AV9117">
            <v>0</v>
          </cell>
          <cell r="AW9117">
            <v>0</v>
          </cell>
          <cell r="AX9117">
            <v>0</v>
          </cell>
          <cell r="AY9117">
            <v>0</v>
          </cell>
          <cell r="AZ9117">
            <v>0</v>
          </cell>
          <cell r="BA9117">
            <v>0</v>
          </cell>
          <cell r="BB9117">
            <v>0</v>
          </cell>
          <cell r="BC9117">
            <v>0</v>
          </cell>
          <cell r="BD9117">
            <v>0</v>
          </cell>
          <cell r="BE9117">
            <v>0</v>
          </cell>
          <cell r="BF9117">
            <v>0</v>
          </cell>
          <cell r="BG9117">
            <v>0</v>
          </cell>
          <cell r="BH9117">
            <v>0</v>
          </cell>
          <cell r="BI9117">
            <v>0</v>
          </cell>
          <cell r="BJ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L9118">
            <v>0</v>
          </cell>
          <cell r="AM9118">
            <v>0</v>
          </cell>
          <cell r="AN9118">
            <v>0</v>
          </cell>
          <cell r="AO9118">
            <v>0</v>
          </cell>
          <cell r="AP9118">
            <v>0</v>
          </cell>
          <cell r="AQ9118">
            <v>0</v>
          </cell>
          <cell r="AR9118">
            <v>0</v>
          </cell>
          <cell r="AS9118">
            <v>0</v>
          </cell>
          <cell r="AT9118">
            <v>0</v>
          </cell>
          <cell r="AU9118">
            <v>0</v>
          </cell>
          <cell r="AV9118">
            <v>0</v>
          </cell>
          <cell r="AW9118">
            <v>0</v>
          </cell>
          <cell r="AX9118">
            <v>0</v>
          </cell>
          <cell r="AY9118">
            <v>0</v>
          </cell>
          <cell r="AZ9118">
            <v>0</v>
          </cell>
          <cell r="BA9118">
            <v>0</v>
          </cell>
          <cell r="BB9118">
            <v>0</v>
          </cell>
          <cell r="BC9118">
            <v>0</v>
          </cell>
          <cell r="BD9118">
            <v>0</v>
          </cell>
          <cell r="BE9118">
            <v>0</v>
          </cell>
          <cell r="BF9118">
            <v>0</v>
          </cell>
          <cell r="BG9118">
            <v>0</v>
          </cell>
          <cell r="BH9118">
            <v>0</v>
          </cell>
          <cell r="BI9118">
            <v>0</v>
          </cell>
          <cell r="BJ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L9119">
            <v>0</v>
          </cell>
          <cell r="AM9119">
            <v>0</v>
          </cell>
          <cell r="AN9119">
            <v>0</v>
          </cell>
          <cell r="AO9119">
            <v>0</v>
          </cell>
          <cell r="AP9119">
            <v>0</v>
          </cell>
          <cell r="AQ9119">
            <v>0</v>
          </cell>
          <cell r="AR9119">
            <v>0</v>
          </cell>
          <cell r="AS9119">
            <v>0</v>
          </cell>
          <cell r="AT9119">
            <v>0</v>
          </cell>
          <cell r="AU9119">
            <v>0</v>
          </cell>
          <cell r="AV9119">
            <v>0</v>
          </cell>
          <cell r="AW9119">
            <v>0</v>
          </cell>
          <cell r="AX9119">
            <v>0</v>
          </cell>
          <cell r="AY9119">
            <v>0</v>
          </cell>
          <cell r="AZ9119">
            <v>0</v>
          </cell>
          <cell r="BA9119">
            <v>0</v>
          </cell>
          <cell r="BB9119">
            <v>0</v>
          </cell>
          <cell r="BC9119">
            <v>0</v>
          </cell>
          <cell r="BD9119">
            <v>0</v>
          </cell>
          <cell r="BE9119">
            <v>0</v>
          </cell>
          <cell r="BF9119">
            <v>0</v>
          </cell>
          <cell r="BG9119">
            <v>0</v>
          </cell>
          <cell r="BH9119">
            <v>0</v>
          </cell>
          <cell r="BI9119">
            <v>0</v>
          </cell>
          <cell r="BJ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L9120">
            <v>0</v>
          </cell>
          <cell r="AM9120">
            <v>0</v>
          </cell>
          <cell r="AN9120">
            <v>0</v>
          </cell>
          <cell r="AO9120">
            <v>0</v>
          </cell>
          <cell r="AP9120">
            <v>0</v>
          </cell>
          <cell r="AQ9120">
            <v>0</v>
          </cell>
          <cell r="AR9120">
            <v>0</v>
          </cell>
          <cell r="AS9120">
            <v>0</v>
          </cell>
          <cell r="AT9120">
            <v>0</v>
          </cell>
          <cell r="AU9120">
            <v>0</v>
          </cell>
          <cell r="AV9120">
            <v>0</v>
          </cell>
          <cell r="AW9120">
            <v>0</v>
          </cell>
          <cell r="AX9120">
            <v>0</v>
          </cell>
          <cell r="AY9120">
            <v>0</v>
          </cell>
          <cell r="AZ9120">
            <v>0</v>
          </cell>
          <cell r="BA9120">
            <v>0</v>
          </cell>
          <cell r="BB9120">
            <v>0</v>
          </cell>
          <cell r="BC9120">
            <v>0</v>
          </cell>
          <cell r="BD9120">
            <v>0</v>
          </cell>
          <cell r="BE9120">
            <v>0</v>
          </cell>
          <cell r="BF9120">
            <v>0</v>
          </cell>
          <cell r="BG9120">
            <v>0</v>
          </cell>
          <cell r="BH9120">
            <v>0</v>
          </cell>
          <cell r="BI9120">
            <v>0</v>
          </cell>
          <cell r="BJ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L9121">
            <v>0</v>
          </cell>
          <cell r="AM9121">
            <v>0</v>
          </cell>
          <cell r="AN9121">
            <v>0</v>
          </cell>
          <cell r="AO9121">
            <v>0</v>
          </cell>
          <cell r="AP9121">
            <v>0</v>
          </cell>
          <cell r="AQ9121">
            <v>0</v>
          </cell>
          <cell r="AR9121">
            <v>0</v>
          </cell>
          <cell r="AS9121">
            <v>0</v>
          </cell>
          <cell r="AT9121">
            <v>0</v>
          </cell>
          <cell r="AU9121">
            <v>0</v>
          </cell>
          <cell r="AV9121">
            <v>0</v>
          </cell>
          <cell r="AW9121">
            <v>0</v>
          </cell>
          <cell r="AX9121">
            <v>0</v>
          </cell>
          <cell r="AY9121">
            <v>0</v>
          </cell>
          <cell r="AZ9121">
            <v>0</v>
          </cell>
          <cell r="BA9121">
            <v>0</v>
          </cell>
          <cell r="BB9121">
            <v>0</v>
          </cell>
          <cell r="BC9121">
            <v>0</v>
          </cell>
          <cell r="BD9121">
            <v>0</v>
          </cell>
          <cell r="BE9121">
            <v>0</v>
          </cell>
          <cell r="BF9121">
            <v>0</v>
          </cell>
          <cell r="BG9121">
            <v>0</v>
          </cell>
          <cell r="BH9121">
            <v>0</v>
          </cell>
          <cell r="BI9121">
            <v>0</v>
          </cell>
          <cell r="BJ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L9122">
            <v>0</v>
          </cell>
          <cell r="AM9122">
            <v>0</v>
          </cell>
          <cell r="AN9122">
            <v>0</v>
          </cell>
          <cell r="AO9122">
            <v>0</v>
          </cell>
          <cell r="AP9122">
            <v>0</v>
          </cell>
          <cell r="AQ9122">
            <v>0</v>
          </cell>
          <cell r="AR9122">
            <v>0</v>
          </cell>
          <cell r="AS9122">
            <v>0</v>
          </cell>
          <cell r="AT9122">
            <v>0</v>
          </cell>
          <cell r="AU9122">
            <v>0</v>
          </cell>
          <cell r="AV9122">
            <v>0</v>
          </cell>
          <cell r="AW9122">
            <v>0</v>
          </cell>
          <cell r="AX9122">
            <v>0</v>
          </cell>
          <cell r="AY9122">
            <v>0</v>
          </cell>
          <cell r="AZ9122">
            <v>0</v>
          </cell>
          <cell r="BA9122">
            <v>0</v>
          </cell>
          <cell r="BB9122">
            <v>0</v>
          </cell>
          <cell r="BC9122">
            <v>0</v>
          </cell>
          <cell r="BD9122">
            <v>0</v>
          </cell>
          <cell r="BE9122">
            <v>0</v>
          </cell>
          <cell r="BF9122">
            <v>0</v>
          </cell>
          <cell r="BG9122">
            <v>0</v>
          </cell>
          <cell r="BH9122">
            <v>0</v>
          </cell>
          <cell r="BI9122">
            <v>0</v>
          </cell>
          <cell r="BJ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L9123">
            <v>0</v>
          </cell>
          <cell r="AM9123">
            <v>0</v>
          </cell>
          <cell r="AN9123">
            <v>0</v>
          </cell>
          <cell r="AO9123">
            <v>0</v>
          </cell>
          <cell r="AP9123">
            <v>0</v>
          </cell>
          <cell r="AQ9123">
            <v>0</v>
          </cell>
          <cell r="AR9123">
            <v>0</v>
          </cell>
          <cell r="AS9123">
            <v>0</v>
          </cell>
          <cell r="AT9123">
            <v>0</v>
          </cell>
          <cell r="AU9123">
            <v>0</v>
          </cell>
          <cell r="AV9123">
            <v>0</v>
          </cell>
          <cell r="AW9123">
            <v>0</v>
          </cell>
          <cell r="AX9123">
            <v>0</v>
          </cell>
          <cell r="AY9123">
            <v>0</v>
          </cell>
          <cell r="AZ9123">
            <v>0</v>
          </cell>
          <cell r="BA9123">
            <v>0</v>
          </cell>
          <cell r="BB9123">
            <v>0</v>
          </cell>
          <cell r="BC9123">
            <v>0</v>
          </cell>
          <cell r="BD9123">
            <v>0</v>
          </cell>
          <cell r="BE9123">
            <v>0</v>
          </cell>
          <cell r="BF9123">
            <v>0</v>
          </cell>
          <cell r="BG9123">
            <v>0</v>
          </cell>
          <cell r="BH9123">
            <v>0</v>
          </cell>
          <cell r="BI9123">
            <v>0</v>
          </cell>
          <cell r="BJ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L9124">
            <v>0</v>
          </cell>
          <cell r="AM9124">
            <v>0</v>
          </cell>
          <cell r="AN9124">
            <v>0</v>
          </cell>
          <cell r="AO9124">
            <v>0</v>
          </cell>
          <cell r="AP9124">
            <v>0</v>
          </cell>
          <cell r="AQ9124">
            <v>0</v>
          </cell>
          <cell r="AR9124">
            <v>0</v>
          </cell>
          <cell r="AS9124">
            <v>0</v>
          </cell>
          <cell r="AT9124">
            <v>0</v>
          </cell>
          <cell r="AU9124">
            <v>0</v>
          </cell>
          <cell r="AV9124">
            <v>0</v>
          </cell>
          <cell r="AW9124">
            <v>0</v>
          </cell>
          <cell r="AX9124">
            <v>0</v>
          </cell>
          <cell r="AY9124">
            <v>0</v>
          </cell>
          <cell r="AZ9124">
            <v>0</v>
          </cell>
          <cell r="BA9124">
            <v>0</v>
          </cell>
          <cell r="BB9124">
            <v>0</v>
          </cell>
          <cell r="BC9124">
            <v>0</v>
          </cell>
          <cell r="BD9124">
            <v>0</v>
          </cell>
          <cell r="BE9124">
            <v>0</v>
          </cell>
          <cell r="BF9124">
            <v>0</v>
          </cell>
          <cell r="BG9124">
            <v>0</v>
          </cell>
          <cell r="BH9124">
            <v>0</v>
          </cell>
          <cell r="BI9124">
            <v>0</v>
          </cell>
          <cell r="BJ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L9125">
            <v>0</v>
          </cell>
          <cell r="AM9125">
            <v>0</v>
          </cell>
          <cell r="AN9125">
            <v>0</v>
          </cell>
          <cell r="AO9125">
            <v>0</v>
          </cell>
          <cell r="AP9125">
            <v>0</v>
          </cell>
          <cell r="AQ9125">
            <v>0</v>
          </cell>
          <cell r="AR9125">
            <v>0</v>
          </cell>
          <cell r="AS9125">
            <v>0</v>
          </cell>
          <cell r="AT9125">
            <v>0</v>
          </cell>
          <cell r="AU9125">
            <v>0</v>
          </cell>
          <cell r="AV9125">
            <v>0</v>
          </cell>
          <cell r="AW9125">
            <v>0</v>
          </cell>
          <cell r="AX9125">
            <v>0</v>
          </cell>
          <cell r="AY9125">
            <v>0</v>
          </cell>
          <cell r="AZ9125">
            <v>0</v>
          </cell>
          <cell r="BA9125">
            <v>0</v>
          </cell>
          <cell r="BB9125">
            <v>0</v>
          </cell>
          <cell r="BC9125">
            <v>0</v>
          </cell>
          <cell r="BD9125">
            <v>0</v>
          </cell>
          <cell r="BE9125">
            <v>0</v>
          </cell>
          <cell r="BF9125">
            <v>0</v>
          </cell>
          <cell r="BG9125">
            <v>0</v>
          </cell>
          <cell r="BH9125">
            <v>0</v>
          </cell>
          <cell r="BI9125">
            <v>0</v>
          </cell>
          <cell r="BJ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L9126">
            <v>0</v>
          </cell>
          <cell r="AM9126">
            <v>0</v>
          </cell>
          <cell r="AN9126">
            <v>0</v>
          </cell>
          <cell r="AO9126">
            <v>0</v>
          </cell>
          <cell r="AP9126">
            <v>0</v>
          </cell>
          <cell r="AQ9126">
            <v>0</v>
          </cell>
          <cell r="AR9126">
            <v>0</v>
          </cell>
          <cell r="AS9126">
            <v>0</v>
          </cell>
          <cell r="AT9126">
            <v>0</v>
          </cell>
          <cell r="AU9126">
            <v>0</v>
          </cell>
          <cell r="AV9126">
            <v>0</v>
          </cell>
          <cell r="AW9126">
            <v>0</v>
          </cell>
          <cell r="AX9126">
            <v>0</v>
          </cell>
          <cell r="AY9126">
            <v>0</v>
          </cell>
          <cell r="AZ9126">
            <v>0</v>
          </cell>
          <cell r="BA9126">
            <v>0</v>
          </cell>
          <cell r="BB9126">
            <v>0</v>
          </cell>
          <cell r="BC9126">
            <v>0</v>
          </cell>
          <cell r="BD9126">
            <v>0</v>
          </cell>
          <cell r="BE9126">
            <v>0</v>
          </cell>
          <cell r="BF9126">
            <v>0</v>
          </cell>
          <cell r="BG9126">
            <v>0</v>
          </cell>
          <cell r="BH9126">
            <v>0</v>
          </cell>
          <cell r="BI9126">
            <v>0</v>
          </cell>
          <cell r="BJ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L9127">
            <v>0</v>
          </cell>
          <cell r="AM9127">
            <v>0</v>
          </cell>
          <cell r="AN9127">
            <v>0</v>
          </cell>
          <cell r="AO9127">
            <v>0</v>
          </cell>
          <cell r="AP9127">
            <v>0</v>
          </cell>
          <cell r="AQ9127">
            <v>0</v>
          </cell>
          <cell r="AR9127">
            <v>0</v>
          </cell>
          <cell r="AS9127">
            <v>0</v>
          </cell>
          <cell r="AT9127">
            <v>0</v>
          </cell>
          <cell r="AU9127">
            <v>0</v>
          </cell>
          <cell r="AV9127">
            <v>0</v>
          </cell>
          <cell r="AW9127">
            <v>0</v>
          </cell>
          <cell r="AX9127">
            <v>0</v>
          </cell>
          <cell r="AY9127">
            <v>0</v>
          </cell>
          <cell r="AZ9127">
            <v>0</v>
          </cell>
          <cell r="BA9127">
            <v>0</v>
          </cell>
          <cell r="BB9127">
            <v>0</v>
          </cell>
          <cell r="BC9127">
            <v>0</v>
          </cell>
          <cell r="BD9127">
            <v>0</v>
          </cell>
          <cell r="BE9127">
            <v>0</v>
          </cell>
          <cell r="BF9127">
            <v>0</v>
          </cell>
          <cell r="BG9127">
            <v>0</v>
          </cell>
          <cell r="BH9127">
            <v>0</v>
          </cell>
          <cell r="BI9127">
            <v>0</v>
          </cell>
          <cell r="BJ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L9128">
            <v>0</v>
          </cell>
          <cell r="AM9128">
            <v>0</v>
          </cell>
          <cell r="AN9128">
            <v>0</v>
          </cell>
          <cell r="AO9128">
            <v>0</v>
          </cell>
          <cell r="AP9128">
            <v>0</v>
          </cell>
          <cell r="AQ9128">
            <v>0</v>
          </cell>
          <cell r="AR9128">
            <v>0</v>
          </cell>
          <cell r="AS9128">
            <v>0</v>
          </cell>
          <cell r="AT9128">
            <v>0</v>
          </cell>
          <cell r="AU9128">
            <v>0</v>
          </cell>
          <cell r="AV9128">
            <v>0</v>
          </cell>
          <cell r="AW9128">
            <v>0</v>
          </cell>
          <cell r="AX9128">
            <v>0</v>
          </cell>
          <cell r="AY9128">
            <v>0</v>
          </cell>
          <cell r="AZ9128">
            <v>0</v>
          </cell>
          <cell r="BA9128">
            <v>0</v>
          </cell>
          <cell r="BB9128">
            <v>0</v>
          </cell>
          <cell r="BC9128">
            <v>0</v>
          </cell>
          <cell r="BD9128">
            <v>0</v>
          </cell>
          <cell r="BE9128">
            <v>0</v>
          </cell>
          <cell r="BF9128">
            <v>0</v>
          </cell>
          <cell r="BG9128">
            <v>0</v>
          </cell>
          <cell r="BH9128">
            <v>0</v>
          </cell>
          <cell r="BI9128">
            <v>0</v>
          </cell>
          <cell r="BJ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  <cell r="AJ9129">
            <v>0</v>
          </cell>
          <cell r="AK9129">
            <v>0</v>
          </cell>
          <cell r="AL9129">
            <v>0</v>
          </cell>
          <cell r="AM9129">
            <v>0</v>
          </cell>
          <cell r="AN9129">
            <v>0</v>
          </cell>
          <cell r="AO9129">
            <v>0</v>
          </cell>
          <cell r="AP9129">
            <v>0</v>
          </cell>
          <cell r="AQ9129">
            <v>0</v>
          </cell>
          <cell r="AR9129">
            <v>0</v>
          </cell>
          <cell r="AS9129">
            <v>0</v>
          </cell>
          <cell r="AT9129">
            <v>0</v>
          </cell>
          <cell r="AU9129">
            <v>0</v>
          </cell>
          <cell r="AV9129">
            <v>0</v>
          </cell>
          <cell r="AW9129">
            <v>0</v>
          </cell>
          <cell r="AX9129">
            <v>0</v>
          </cell>
          <cell r="AY9129">
            <v>0</v>
          </cell>
          <cell r="AZ9129">
            <v>0</v>
          </cell>
          <cell r="BA9129">
            <v>0</v>
          </cell>
          <cell r="BB9129">
            <v>0</v>
          </cell>
          <cell r="BC9129">
            <v>0</v>
          </cell>
          <cell r="BD9129">
            <v>0</v>
          </cell>
          <cell r="BE9129">
            <v>0</v>
          </cell>
          <cell r="BF9129">
            <v>0</v>
          </cell>
          <cell r="BG9129">
            <v>0</v>
          </cell>
          <cell r="BH9129">
            <v>0</v>
          </cell>
          <cell r="BI9129">
            <v>0</v>
          </cell>
          <cell r="BJ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L9130">
            <v>0</v>
          </cell>
          <cell r="AM9130">
            <v>0</v>
          </cell>
          <cell r="AN9130">
            <v>0</v>
          </cell>
          <cell r="AO9130">
            <v>0</v>
          </cell>
          <cell r="AP9130">
            <v>0</v>
          </cell>
          <cell r="AQ9130">
            <v>0</v>
          </cell>
          <cell r="AR9130">
            <v>0</v>
          </cell>
          <cell r="AS9130">
            <v>0</v>
          </cell>
          <cell r="AT9130">
            <v>0</v>
          </cell>
          <cell r="AU9130">
            <v>0</v>
          </cell>
          <cell r="AV9130">
            <v>0</v>
          </cell>
          <cell r="AW9130">
            <v>0</v>
          </cell>
          <cell r="AX9130">
            <v>0</v>
          </cell>
          <cell r="AY9130">
            <v>0</v>
          </cell>
          <cell r="AZ9130">
            <v>0</v>
          </cell>
          <cell r="BA9130">
            <v>0</v>
          </cell>
          <cell r="BB9130">
            <v>0</v>
          </cell>
          <cell r="BC9130">
            <v>0</v>
          </cell>
          <cell r="BD9130">
            <v>0</v>
          </cell>
          <cell r="BE9130">
            <v>0</v>
          </cell>
          <cell r="BF9130">
            <v>0</v>
          </cell>
          <cell r="BG9130">
            <v>0</v>
          </cell>
          <cell r="BH9130">
            <v>0</v>
          </cell>
          <cell r="BI9130">
            <v>0</v>
          </cell>
          <cell r="BJ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L9131">
            <v>0</v>
          </cell>
          <cell r="AM9131">
            <v>0</v>
          </cell>
          <cell r="AN9131">
            <v>0</v>
          </cell>
          <cell r="AO9131">
            <v>0</v>
          </cell>
          <cell r="AP9131">
            <v>0</v>
          </cell>
          <cell r="AQ9131">
            <v>0</v>
          </cell>
          <cell r="AR9131">
            <v>0</v>
          </cell>
          <cell r="AS9131">
            <v>0</v>
          </cell>
          <cell r="AT9131">
            <v>0</v>
          </cell>
          <cell r="AU9131">
            <v>0</v>
          </cell>
          <cell r="AV9131">
            <v>0</v>
          </cell>
          <cell r="AW9131">
            <v>0</v>
          </cell>
          <cell r="AX9131">
            <v>0</v>
          </cell>
          <cell r="AY9131">
            <v>0</v>
          </cell>
          <cell r="AZ9131">
            <v>0</v>
          </cell>
          <cell r="BA9131">
            <v>0</v>
          </cell>
          <cell r="BB9131">
            <v>0</v>
          </cell>
          <cell r="BC9131">
            <v>0</v>
          </cell>
          <cell r="BD9131">
            <v>0</v>
          </cell>
          <cell r="BE9131">
            <v>0</v>
          </cell>
          <cell r="BF9131">
            <v>0</v>
          </cell>
          <cell r="BG9131">
            <v>0</v>
          </cell>
          <cell r="BH9131">
            <v>0</v>
          </cell>
          <cell r="BI9131">
            <v>0</v>
          </cell>
          <cell r="BJ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L9132">
            <v>0</v>
          </cell>
          <cell r="AM9132">
            <v>0</v>
          </cell>
          <cell r="AN9132">
            <v>0</v>
          </cell>
          <cell r="AO9132">
            <v>0</v>
          </cell>
          <cell r="AP9132">
            <v>0</v>
          </cell>
          <cell r="AQ9132">
            <v>0</v>
          </cell>
          <cell r="AR9132">
            <v>0</v>
          </cell>
          <cell r="AS9132">
            <v>0</v>
          </cell>
          <cell r="AT9132">
            <v>0</v>
          </cell>
          <cell r="AU9132">
            <v>0</v>
          </cell>
          <cell r="AV9132">
            <v>0</v>
          </cell>
          <cell r="AW9132">
            <v>0</v>
          </cell>
          <cell r="AX9132">
            <v>0</v>
          </cell>
          <cell r="AY9132">
            <v>0</v>
          </cell>
          <cell r="AZ9132">
            <v>0</v>
          </cell>
          <cell r="BA9132">
            <v>0</v>
          </cell>
          <cell r="BB9132">
            <v>0</v>
          </cell>
          <cell r="BC9132">
            <v>0</v>
          </cell>
          <cell r="BD9132">
            <v>0</v>
          </cell>
          <cell r="BE9132">
            <v>0</v>
          </cell>
          <cell r="BF9132">
            <v>0</v>
          </cell>
          <cell r="BG9132">
            <v>0</v>
          </cell>
          <cell r="BH9132">
            <v>0</v>
          </cell>
          <cell r="BI9132">
            <v>0</v>
          </cell>
          <cell r="BJ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L9133">
            <v>0</v>
          </cell>
          <cell r="AM9133">
            <v>0</v>
          </cell>
          <cell r="AN9133">
            <v>0</v>
          </cell>
          <cell r="AO9133">
            <v>0</v>
          </cell>
          <cell r="AP9133">
            <v>0</v>
          </cell>
          <cell r="AQ9133">
            <v>0</v>
          </cell>
          <cell r="AR9133">
            <v>0</v>
          </cell>
          <cell r="AS9133">
            <v>0</v>
          </cell>
          <cell r="AT9133">
            <v>0</v>
          </cell>
          <cell r="AU9133">
            <v>0</v>
          </cell>
          <cell r="AV9133">
            <v>0</v>
          </cell>
          <cell r="AW9133">
            <v>0</v>
          </cell>
          <cell r="AX9133">
            <v>0</v>
          </cell>
          <cell r="AY9133">
            <v>0</v>
          </cell>
          <cell r="AZ9133">
            <v>0</v>
          </cell>
          <cell r="BA9133">
            <v>0</v>
          </cell>
          <cell r="BB9133">
            <v>0</v>
          </cell>
          <cell r="BC9133">
            <v>0</v>
          </cell>
          <cell r="BD9133">
            <v>0</v>
          </cell>
          <cell r="BE9133">
            <v>0</v>
          </cell>
          <cell r="BF9133">
            <v>0</v>
          </cell>
          <cell r="BG9133">
            <v>0</v>
          </cell>
          <cell r="BH9133">
            <v>0</v>
          </cell>
          <cell r="BI9133">
            <v>0</v>
          </cell>
          <cell r="BJ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  <cell r="AJ9134">
            <v>0</v>
          </cell>
          <cell r="AK9134">
            <v>0</v>
          </cell>
          <cell r="AL9134">
            <v>0</v>
          </cell>
          <cell r="AM9134">
            <v>0</v>
          </cell>
          <cell r="AN9134">
            <v>0</v>
          </cell>
          <cell r="AO9134">
            <v>0</v>
          </cell>
          <cell r="AP9134">
            <v>0</v>
          </cell>
          <cell r="AQ9134">
            <v>0</v>
          </cell>
          <cell r="AR9134">
            <v>0</v>
          </cell>
          <cell r="AS9134">
            <v>0</v>
          </cell>
          <cell r="AT9134">
            <v>0</v>
          </cell>
          <cell r="AU9134">
            <v>0</v>
          </cell>
          <cell r="AV9134">
            <v>0</v>
          </cell>
          <cell r="AW9134">
            <v>0</v>
          </cell>
          <cell r="AX9134">
            <v>0</v>
          </cell>
          <cell r="AY9134">
            <v>0</v>
          </cell>
          <cell r="AZ9134">
            <v>0</v>
          </cell>
          <cell r="BA9134">
            <v>0</v>
          </cell>
          <cell r="BB9134">
            <v>0</v>
          </cell>
          <cell r="BC9134">
            <v>0</v>
          </cell>
          <cell r="BD9134">
            <v>0</v>
          </cell>
          <cell r="BE9134">
            <v>0</v>
          </cell>
          <cell r="BF9134">
            <v>0</v>
          </cell>
          <cell r="BG9134">
            <v>0</v>
          </cell>
          <cell r="BH9134">
            <v>0</v>
          </cell>
          <cell r="BI9134">
            <v>0</v>
          </cell>
          <cell r="BJ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L9135">
            <v>0</v>
          </cell>
          <cell r="AM9135">
            <v>0</v>
          </cell>
          <cell r="AN9135">
            <v>0</v>
          </cell>
          <cell r="AO9135">
            <v>0</v>
          </cell>
          <cell r="AP9135">
            <v>0</v>
          </cell>
          <cell r="AQ9135">
            <v>0</v>
          </cell>
          <cell r="AR9135">
            <v>0</v>
          </cell>
          <cell r="AS9135">
            <v>0</v>
          </cell>
          <cell r="AT9135">
            <v>0</v>
          </cell>
          <cell r="AU9135">
            <v>0</v>
          </cell>
          <cell r="AV9135">
            <v>0</v>
          </cell>
          <cell r="AW9135">
            <v>0</v>
          </cell>
          <cell r="AX9135">
            <v>0</v>
          </cell>
          <cell r="AY9135">
            <v>0</v>
          </cell>
          <cell r="AZ9135">
            <v>0</v>
          </cell>
          <cell r="BA9135">
            <v>0</v>
          </cell>
          <cell r="BB9135">
            <v>0</v>
          </cell>
          <cell r="BC9135">
            <v>0</v>
          </cell>
          <cell r="BD9135">
            <v>0</v>
          </cell>
          <cell r="BE9135">
            <v>0</v>
          </cell>
          <cell r="BF9135">
            <v>0</v>
          </cell>
          <cell r="BG9135">
            <v>0</v>
          </cell>
          <cell r="BH9135">
            <v>0</v>
          </cell>
          <cell r="BI9135">
            <v>0</v>
          </cell>
          <cell r="BJ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  <cell r="AJ9136">
            <v>0</v>
          </cell>
          <cell r="AK9136">
            <v>0</v>
          </cell>
          <cell r="AL9136">
            <v>0</v>
          </cell>
          <cell r="AM9136">
            <v>0</v>
          </cell>
          <cell r="AN9136">
            <v>0</v>
          </cell>
          <cell r="AO9136">
            <v>0</v>
          </cell>
          <cell r="AP9136">
            <v>0</v>
          </cell>
          <cell r="AQ9136">
            <v>0</v>
          </cell>
          <cell r="AR9136">
            <v>0</v>
          </cell>
          <cell r="AS9136">
            <v>0</v>
          </cell>
          <cell r="AT9136">
            <v>0</v>
          </cell>
          <cell r="AU9136">
            <v>0</v>
          </cell>
          <cell r="AV9136">
            <v>0</v>
          </cell>
          <cell r="AW9136">
            <v>0</v>
          </cell>
          <cell r="AX9136">
            <v>0</v>
          </cell>
          <cell r="AY9136">
            <v>0</v>
          </cell>
          <cell r="AZ9136">
            <v>0</v>
          </cell>
          <cell r="BA9136">
            <v>0</v>
          </cell>
          <cell r="BB9136">
            <v>0</v>
          </cell>
          <cell r="BC9136">
            <v>0</v>
          </cell>
          <cell r="BD9136">
            <v>0</v>
          </cell>
          <cell r="BE9136">
            <v>0</v>
          </cell>
          <cell r="BF9136">
            <v>0</v>
          </cell>
          <cell r="BG9136">
            <v>0</v>
          </cell>
          <cell r="BH9136">
            <v>0</v>
          </cell>
          <cell r="BI9136">
            <v>0</v>
          </cell>
          <cell r="BJ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L9137">
            <v>0</v>
          </cell>
          <cell r="AM9137">
            <v>0</v>
          </cell>
          <cell r="AN9137">
            <v>0</v>
          </cell>
          <cell r="AO9137">
            <v>0</v>
          </cell>
          <cell r="AP9137">
            <v>0</v>
          </cell>
          <cell r="AQ9137">
            <v>0</v>
          </cell>
          <cell r="AR9137">
            <v>0</v>
          </cell>
          <cell r="AS9137">
            <v>0</v>
          </cell>
          <cell r="AT9137">
            <v>0</v>
          </cell>
          <cell r="AU9137">
            <v>0</v>
          </cell>
          <cell r="AV9137">
            <v>0</v>
          </cell>
          <cell r="AW9137">
            <v>0</v>
          </cell>
          <cell r="AX9137">
            <v>0</v>
          </cell>
          <cell r="AY9137">
            <v>0</v>
          </cell>
          <cell r="AZ9137">
            <v>0</v>
          </cell>
          <cell r="BA9137">
            <v>0</v>
          </cell>
          <cell r="BB9137">
            <v>0</v>
          </cell>
          <cell r="BC9137">
            <v>0</v>
          </cell>
          <cell r="BD9137">
            <v>0</v>
          </cell>
          <cell r="BE9137">
            <v>0</v>
          </cell>
          <cell r="BF9137">
            <v>0</v>
          </cell>
          <cell r="BG9137">
            <v>0</v>
          </cell>
          <cell r="BH9137">
            <v>0</v>
          </cell>
          <cell r="BI9137">
            <v>0</v>
          </cell>
          <cell r="BJ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L9138">
            <v>0</v>
          </cell>
          <cell r="AM9138">
            <v>0</v>
          </cell>
          <cell r="AN9138">
            <v>0</v>
          </cell>
          <cell r="AO9138">
            <v>0</v>
          </cell>
          <cell r="AP9138">
            <v>0</v>
          </cell>
          <cell r="AQ9138">
            <v>0</v>
          </cell>
          <cell r="AR9138">
            <v>0</v>
          </cell>
          <cell r="AS9138">
            <v>0</v>
          </cell>
          <cell r="AT9138">
            <v>0</v>
          </cell>
          <cell r="AU9138">
            <v>0</v>
          </cell>
          <cell r="AV9138">
            <v>0</v>
          </cell>
          <cell r="AW9138">
            <v>0</v>
          </cell>
          <cell r="AX9138">
            <v>0</v>
          </cell>
          <cell r="AY9138">
            <v>0</v>
          </cell>
          <cell r="AZ9138">
            <v>0</v>
          </cell>
          <cell r="BA9138">
            <v>0</v>
          </cell>
          <cell r="BB9138">
            <v>0</v>
          </cell>
          <cell r="BC9138">
            <v>0</v>
          </cell>
          <cell r="BD9138">
            <v>0</v>
          </cell>
          <cell r="BE9138">
            <v>0</v>
          </cell>
          <cell r="BF9138">
            <v>0</v>
          </cell>
          <cell r="BG9138">
            <v>0</v>
          </cell>
          <cell r="BH9138">
            <v>0</v>
          </cell>
          <cell r="BI9138">
            <v>0</v>
          </cell>
          <cell r="BJ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L9139">
            <v>0</v>
          </cell>
          <cell r="AM9139">
            <v>0</v>
          </cell>
          <cell r="AN9139">
            <v>0</v>
          </cell>
          <cell r="AO9139">
            <v>0</v>
          </cell>
          <cell r="AP9139">
            <v>0</v>
          </cell>
          <cell r="AQ9139">
            <v>0</v>
          </cell>
          <cell r="AR9139">
            <v>0</v>
          </cell>
          <cell r="AS9139">
            <v>0</v>
          </cell>
          <cell r="AT9139">
            <v>0</v>
          </cell>
          <cell r="AU9139">
            <v>0</v>
          </cell>
          <cell r="AV9139">
            <v>0</v>
          </cell>
          <cell r="AW9139">
            <v>0</v>
          </cell>
          <cell r="AX9139">
            <v>0</v>
          </cell>
          <cell r="AY9139">
            <v>0</v>
          </cell>
          <cell r="AZ9139">
            <v>0</v>
          </cell>
          <cell r="BA9139">
            <v>0</v>
          </cell>
          <cell r="BB9139">
            <v>0</v>
          </cell>
          <cell r="BC9139">
            <v>0</v>
          </cell>
          <cell r="BD9139">
            <v>0</v>
          </cell>
          <cell r="BE9139">
            <v>0</v>
          </cell>
          <cell r="BF9139">
            <v>0</v>
          </cell>
          <cell r="BG9139">
            <v>0</v>
          </cell>
          <cell r="BH9139">
            <v>0</v>
          </cell>
          <cell r="BI9139">
            <v>0</v>
          </cell>
          <cell r="BJ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L9140">
            <v>0</v>
          </cell>
          <cell r="AM9140">
            <v>0</v>
          </cell>
          <cell r="AN9140">
            <v>0</v>
          </cell>
          <cell r="AO9140">
            <v>0</v>
          </cell>
          <cell r="AP9140">
            <v>0</v>
          </cell>
          <cell r="AQ9140">
            <v>0</v>
          </cell>
          <cell r="AR9140">
            <v>0</v>
          </cell>
          <cell r="AS9140">
            <v>0</v>
          </cell>
          <cell r="AT9140">
            <v>0</v>
          </cell>
          <cell r="AU9140">
            <v>0</v>
          </cell>
          <cell r="AV9140">
            <v>0</v>
          </cell>
          <cell r="AW9140">
            <v>0</v>
          </cell>
          <cell r="AX9140">
            <v>0</v>
          </cell>
          <cell r="AY9140">
            <v>0</v>
          </cell>
          <cell r="AZ9140">
            <v>0</v>
          </cell>
          <cell r="BA9140">
            <v>0</v>
          </cell>
          <cell r="BB9140">
            <v>0</v>
          </cell>
          <cell r="BC9140">
            <v>0</v>
          </cell>
          <cell r="BD9140">
            <v>0</v>
          </cell>
          <cell r="BE9140">
            <v>0</v>
          </cell>
          <cell r="BF9140">
            <v>0</v>
          </cell>
          <cell r="BG9140">
            <v>0</v>
          </cell>
          <cell r="BH9140">
            <v>0</v>
          </cell>
          <cell r="BI9140">
            <v>0</v>
          </cell>
          <cell r="BJ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L9141">
            <v>0</v>
          </cell>
          <cell r="AM9141">
            <v>0</v>
          </cell>
          <cell r="AN9141">
            <v>0</v>
          </cell>
          <cell r="AO9141">
            <v>0</v>
          </cell>
          <cell r="AP9141">
            <v>0</v>
          </cell>
          <cell r="AQ9141">
            <v>0</v>
          </cell>
          <cell r="AR9141">
            <v>0</v>
          </cell>
          <cell r="AS9141">
            <v>0</v>
          </cell>
          <cell r="AT9141">
            <v>0</v>
          </cell>
          <cell r="AU9141">
            <v>0</v>
          </cell>
          <cell r="AV9141">
            <v>0</v>
          </cell>
          <cell r="AW9141">
            <v>0</v>
          </cell>
          <cell r="AX9141">
            <v>0</v>
          </cell>
          <cell r="AY9141">
            <v>0</v>
          </cell>
          <cell r="AZ9141">
            <v>0</v>
          </cell>
          <cell r="BA9141">
            <v>0</v>
          </cell>
          <cell r="BB9141">
            <v>0</v>
          </cell>
          <cell r="BC9141">
            <v>0</v>
          </cell>
          <cell r="BD9141">
            <v>0</v>
          </cell>
          <cell r="BE9141">
            <v>0</v>
          </cell>
          <cell r="BF9141">
            <v>0</v>
          </cell>
          <cell r="BG9141">
            <v>0</v>
          </cell>
          <cell r="BH9141">
            <v>0</v>
          </cell>
          <cell r="BI9141">
            <v>0</v>
          </cell>
          <cell r="BJ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L9142">
            <v>0</v>
          </cell>
          <cell r="AM9142">
            <v>0</v>
          </cell>
          <cell r="AN9142">
            <v>0</v>
          </cell>
          <cell r="AO9142">
            <v>0</v>
          </cell>
          <cell r="AP9142">
            <v>0</v>
          </cell>
          <cell r="AQ9142">
            <v>0</v>
          </cell>
          <cell r="AR9142">
            <v>0</v>
          </cell>
          <cell r="AS9142">
            <v>0</v>
          </cell>
          <cell r="AT9142">
            <v>0</v>
          </cell>
          <cell r="AU9142">
            <v>0</v>
          </cell>
          <cell r="AV9142">
            <v>0</v>
          </cell>
          <cell r="AW9142">
            <v>0</v>
          </cell>
          <cell r="AX9142">
            <v>0</v>
          </cell>
          <cell r="AY9142">
            <v>0</v>
          </cell>
          <cell r="AZ9142">
            <v>0</v>
          </cell>
          <cell r="BA9142">
            <v>0</v>
          </cell>
          <cell r="BB9142">
            <v>0</v>
          </cell>
          <cell r="BC9142">
            <v>0</v>
          </cell>
          <cell r="BD9142">
            <v>0</v>
          </cell>
          <cell r="BE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0</v>
          </cell>
          <cell r="BJ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L9143">
            <v>0</v>
          </cell>
          <cell r="AM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  <cell r="AR9143">
            <v>0</v>
          </cell>
          <cell r="AS9143">
            <v>0</v>
          </cell>
          <cell r="AT9143">
            <v>0</v>
          </cell>
          <cell r="AU9143">
            <v>0</v>
          </cell>
          <cell r="AV9143">
            <v>0</v>
          </cell>
          <cell r="AW9143">
            <v>0</v>
          </cell>
          <cell r="AX9143">
            <v>0</v>
          </cell>
          <cell r="AY9143">
            <v>0</v>
          </cell>
          <cell r="AZ9143">
            <v>0</v>
          </cell>
          <cell r="BA9143">
            <v>0</v>
          </cell>
          <cell r="BB9143">
            <v>0</v>
          </cell>
          <cell r="BC9143">
            <v>0</v>
          </cell>
          <cell r="BD9143">
            <v>0</v>
          </cell>
          <cell r="BE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0</v>
          </cell>
          <cell r="BJ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L9144">
            <v>0</v>
          </cell>
          <cell r="AM9144">
            <v>0</v>
          </cell>
          <cell r="AN9144">
            <v>0</v>
          </cell>
          <cell r="AO9144">
            <v>0</v>
          </cell>
          <cell r="AP9144">
            <v>0</v>
          </cell>
          <cell r="AQ9144">
            <v>0</v>
          </cell>
          <cell r="AR9144">
            <v>0</v>
          </cell>
          <cell r="AS9144">
            <v>0</v>
          </cell>
          <cell r="AT9144">
            <v>0</v>
          </cell>
          <cell r="AU9144">
            <v>0</v>
          </cell>
          <cell r="AV9144">
            <v>0</v>
          </cell>
          <cell r="AW9144">
            <v>0</v>
          </cell>
          <cell r="AX9144">
            <v>0</v>
          </cell>
          <cell r="AY9144">
            <v>0</v>
          </cell>
          <cell r="AZ9144">
            <v>0</v>
          </cell>
          <cell r="BA9144">
            <v>0</v>
          </cell>
          <cell r="BB9144">
            <v>0</v>
          </cell>
          <cell r="BC9144">
            <v>0</v>
          </cell>
          <cell r="BD9144">
            <v>0</v>
          </cell>
          <cell r="BE9144">
            <v>0</v>
          </cell>
          <cell r="BF9144">
            <v>0</v>
          </cell>
          <cell r="BG9144">
            <v>0</v>
          </cell>
          <cell r="BH9144">
            <v>0</v>
          </cell>
          <cell r="BI9144">
            <v>0</v>
          </cell>
          <cell r="BJ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L9145">
            <v>0</v>
          </cell>
          <cell r="AM9145">
            <v>0</v>
          </cell>
          <cell r="AN9145">
            <v>0</v>
          </cell>
          <cell r="AO9145">
            <v>0</v>
          </cell>
          <cell r="AP9145">
            <v>0</v>
          </cell>
          <cell r="AQ9145">
            <v>0</v>
          </cell>
          <cell r="AR9145">
            <v>0</v>
          </cell>
          <cell r="AS9145">
            <v>0</v>
          </cell>
          <cell r="AT9145">
            <v>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>
            <v>0</v>
          </cell>
          <cell r="BA9145">
            <v>0</v>
          </cell>
          <cell r="BB9145">
            <v>0</v>
          </cell>
          <cell r="BC9145">
            <v>0</v>
          </cell>
          <cell r="BD9145">
            <v>0</v>
          </cell>
          <cell r="BE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0</v>
          </cell>
          <cell r="BJ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L9146">
            <v>0</v>
          </cell>
          <cell r="AM9146">
            <v>0</v>
          </cell>
          <cell r="AN9146">
            <v>0</v>
          </cell>
          <cell r="AO9146">
            <v>0</v>
          </cell>
          <cell r="AP9146">
            <v>0</v>
          </cell>
          <cell r="AQ9146">
            <v>0</v>
          </cell>
          <cell r="AR9146">
            <v>0</v>
          </cell>
          <cell r="AS9146">
            <v>0</v>
          </cell>
          <cell r="AT9146">
            <v>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>
            <v>0</v>
          </cell>
          <cell r="BA9146">
            <v>0</v>
          </cell>
          <cell r="BB9146">
            <v>0</v>
          </cell>
          <cell r="BC9146">
            <v>0</v>
          </cell>
          <cell r="BD9146">
            <v>0</v>
          </cell>
          <cell r="BE9146">
            <v>0</v>
          </cell>
          <cell r="BF9146">
            <v>0</v>
          </cell>
          <cell r="BG9146">
            <v>0</v>
          </cell>
          <cell r="BH9146">
            <v>0</v>
          </cell>
          <cell r="BI9146">
            <v>0</v>
          </cell>
          <cell r="BJ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L9147">
            <v>0</v>
          </cell>
          <cell r="AM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  <cell r="AR9147">
            <v>0</v>
          </cell>
          <cell r="AS9147">
            <v>0</v>
          </cell>
          <cell r="AT9147">
            <v>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>
            <v>0</v>
          </cell>
          <cell r="BA9147">
            <v>0</v>
          </cell>
          <cell r="BB9147">
            <v>0</v>
          </cell>
          <cell r="BC9147">
            <v>0</v>
          </cell>
          <cell r="BD9147">
            <v>0</v>
          </cell>
          <cell r="BE9147">
            <v>0</v>
          </cell>
          <cell r="BF9147">
            <v>0</v>
          </cell>
          <cell r="BG9147">
            <v>0</v>
          </cell>
          <cell r="BH9147">
            <v>0</v>
          </cell>
          <cell r="BI9147">
            <v>0</v>
          </cell>
          <cell r="BJ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L9148">
            <v>0</v>
          </cell>
          <cell r="AM9148">
            <v>0</v>
          </cell>
          <cell r="AN9148">
            <v>0</v>
          </cell>
          <cell r="AO9148">
            <v>0</v>
          </cell>
          <cell r="AP9148">
            <v>0</v>
          </cell>
          <cell r="AQ9148">
            <v>0</v>
          </cell>
          <cell r="AR9148">
            <v>0</v>
          </cell>
          <cell r="AS9148">
            <v>0</v>
          </cell>
          <cell r="AT9148">
            <v>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>
            <v>0</v>
          </cell>
          <cell r="BA9148">
            <v>0</v>
          </cell>
          <cell r="BB9148">
            <v>0</v>
          </cell>
          <cell r="BC9148">
            <v>0</v>
          </cell>
          <cell r="BD9148">
            <v>0</v>
          </cell>
          <cell r="BE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0</v>
          </cell>
          <cell r="BJ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L9149">
            <v>0</v>
          </cell>
          <cell r="AM9149">
            <v>0</v>
          </cell>
          <cell r="AN9149">
            <v>0</v>
          </cell>
          <cell r="AO9149">
            <v>0</v>
          </cell>
          <cell r="AP9149">
            <v>0</v>
          </cell>
          <cell r="AQ9149">
            <v>0</v>
          </cell>
          <cell r="AR9149">
            <v>0</v>
          </cell>
          <cell r="AS9149">
            <v>0</v>
          </cell>
          <cell r="AT9149">
            <v>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>
            <v>0</v>
          </cell>
          <cell r="BA9149">
            <v>0</v>
          </cell>
          <cell r="BB9149">
            <v>0</v>
          </cell>
          <cell r="BC9149">
            <v>0</v>
          </cell>
          <cell r="BD9149">
            <v>0</v>
          </cell>
          <cell r="BE9149">
            <v>0</v>
          </cell>
          <cell r="BF9149">
            <v>0</v>
          </cell>
          <cell r="BG9149">
            <v>0</v>
          </cell>
          <cell r="BH9149">
            <v>0</v>
          </cell>
          <cell r="BI9149">
            <v>0</v>
          </cell>
          <cell r="BJ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L9150">
            <v>0</v>
          </cell>
          <cell r="AM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  <cell r="AR9150">
            <v>0</v>
          </cell>
          <cell r="AS9150">
            <v>0</v>
          </cell>
          <cell r="AT9150">
            <v>0</v>
          </cell>
          <cell r="AU9150">
            <v>0</v>
          </cell>
          <cell r="AV9150">
            <v>0</v>
          </cell>
          <cell r="AW9150">
            <v>0</v>
          </cell>
          <cell r="AX9150">
            <v>0</v>
          </cell>
          <cell r="AY9150">
            <v>0</v>
          </cell>
          <cell r="AZ9150">
            <v>0</v>
          </cell>
          <cell r="BA9150">
            <v>0</v>
          </cell>
          <cell r="BB9150">
            <v>0</v>
          </cell>
          <cell r="BC9150">
            <v>0</v>
          </cell>
          <cell r="BD9150">
            <v>0</v>
          </cell>
          <cell r="BE9150">
            <v>0</v>
          </cell>
          <cell r="BF9150">
            <v>0</v>
          </cell>
          <cell r="BG9150">
            <v>0</v>
          </cell>
          <cell r="BH9150">
            <v>0</v>
          </cell>
          <cell r="BI9150">
            <v>0</v>
          </cell>
          <cell r="BJ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L9151">
            <v>0</v>
          </cell>
          <cell r="AM9151">
            <v>0</v>
          </cell>
          <cell r="AN9151">
            <v>0</v>
          </cell>
          <cell r="AO9151">
            <v>0</v>
          </cell>
          <cell r="AP9151">
            <v>0</v>
          </cell>
          <cell r="AQ9151">
            <v>0</v>
          </cell>
          <cell r="AR9151">
            <v>0</v>
          </cell>
          <cell r="AS9151">
            <v>0</v>
          </cell>
          <cell r="AT9151">
            <v>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>
            <v>0</v>
          </cell>
          <cell r="BA9151">
            <v>0</v>
          </cell>
          <cell r="BB9151">
            <v>0</v>
          </cell>
          <cell r="BC9151">
            <v>0</v>
          </cell>
          <cell r="BD9151">
            <v>0</v>
          </cell>
          <cell r="BE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0</v>
          </cell>
          <cell r="BJ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L9152">
            <v>0</v>
          </cell>
          <cell r="AM9152">
            <v>0</v>
          </cell>
          <cell r="AN9152">
            <v>0</v>
          </cell>
          <cell r="AO9152">
            <v>0</v>
          </cell>
          <cell r="AP9152">
            <v>0</v>
          </cell>
          <cell r="AQ9152">
            <v>0</v>
          </cell>
          <cell r="AR9152">
            <v>0</v>
          </cell>
          <cell r="AS9152">
            <v>0</v>
          </cell>
          <cell r="AT9152">
            <v>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>
            <v>0</v>
          </cell>
          <cell r="BA9152">
            <v>0</v>
          </cell>
          <cell r="BB9152">
            <v>0</v>
          </cell>
          <cell r="BC9152">
            <v>0</v>
          </cell>
          <cell r="BD9152">
            <v>0</v>
          </cell>
          <cell r="BE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0</v>
          </cell>
          <cell r="BJ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L9153">
            <v>0</v>
          </cell>
          <cell r="AM9153">
            <v>0</v>
          </cell>
          <cell r="AN9153">
            <v>0</v>
          </cell>
          <cell r="AO9153">
            <v>0</v>
          </cell>
          <cell r="AP9153">
            <v>0</v>
          </cell>
          <cell r="AQ9153">
            <v>0</v>
          </cell>
          <cell r="AR9153">
            <v>0</v>
          </cell>
          <cell r="AS9153">
            <v>0</v>
          </cell>
          <cell r="AT9153">
            <v>0</v>
          </cell>
          <cell r="AU9153">
            <v>0</v>
          </cell>
          <cell r="AV9153">
            <v>0</v>
          </cell>
          <cell r="AW9153">
            <v>0</v>
          </cell>
          <cell r="AX9153">
            <v>0</v>
          </cell>
          <cell r="AY9153">
            <v>0</v>
          </cell>
          <cell r="AZ9153">
            <v>0</v>
          </cell>
          <cell r="BA9153">
            <v>0</v>
          </cell>
          <cell r="BB9153">
            <v>0</v>
          </cell>
          <cell r="BC9153">
            <v>0</v>
          </cell>
          <cell r="BD9153">
            <v>0</v>
          </cell>
          <cell r="BE9153">
            <v>0</v>
          </cell>
          <cell r="BF9153">
            <v>0</v>
          </cell>
          <cell r="BG9153">
            <v>0</v>
          </cell>
          <cell r="BH9153">
            <v>0</v>
          </cell>
          <cell r="BI9153">
            <v>0</v>
          </cell>
          <cell r="BJ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L9154">
            <v>0</v>
          </cell>
          <cell r="AM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  <cell r="AR9154">
            <v>0</v>
          </cell>
          <cell r="AS9154">
            <v>0</v>
          </cell>
          <cell r="AT9154">
            <v>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>
            <v>0</v>
          </cell>
          <cell r="BA9154">
            <v>0</v>
          </cell>
          <cell r="BB9154">
            <v>0</v>
          </cell>
          <cell r="BC9154">
            <v>0</v>
          </cell>
          <cell r="BD9154">
            <v>0</v>
          </cell>
          <cell r="BE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0</v>
          </cell>
          <cell r="BJ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L9155">
            <v>0</v>
          </cell>
          <cell r="AM9155">
            <v>0</v>
          </cell>
          <cell r="AN9155">
            <v>0</v>
          </cell>
          <cell r="AO9155">
            <v>0</v>
          </cell>
          <cell r="AP9155">
            <v>0</v>
          </cell>
          <cell r="AQ9155">
            <v>0</v>
          </cell>
          <cell r="AR9155">
            <v>0</v>
          </cell>
          <cell r="AS9155">
            <v>0</v>
          </cell>
          <cell r="AT9155">
            <v>0</v>
          </cell>
          <cell r="AU9155">
            <v>0</v>
          </cell>
          <cell r="AV9155">
            <v>0</v>
          </cell>
          <cell r="AW9155">
            <v>0</v>
          </cell>
          <cell r="AX9155">
            <v>0</v>
          </cell>
          <cell r="AY9155">
            <v>0</v>
          </cell>
          <cell r="AZ9155">
            <v>0</v>
          </cell>
          <cell r="BA9155">
            <v>0</v>
          </cell>
          <cell r="BB9155">
            <v>0</v>
          </cell>
          <cell r="BC9155">
            <v>0</v>
          </cell>
          <cell r="BD9155">
            <v>0</v>
          </cell>
          <cell r="BE9155">
            <v>0</v>
          </cell>
          <cell r="BF9155">
            <v>0</v>
          </cell>
          <cell r="BG9155">
            <v>0</v>
          </cell>
          <cell r="BH9155">
            <v>0</v>
          </cell>
          <cell r="BI9155">
            <v>0</v>
          </cell>
          <cell r="BJ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  <cell r="AJ9156">
            <v>0</v>
          </cell>
          <cell r="AK9156">
            <v>0</v>
          </cell>
          <cell r="AL9156">
            <v>0</v>
          </cell>
          <cell r="AM9156">
            <v>0</v>
          </cell>
          <cell r="AN9156">
            <v>0</v>
          </cell>
          <cell r="AO9156">
            <v>0</v>
          </cell>
          <cell r="AP9156">
            <v>0</v>
          </cell>
          <cell r="AQ9156">
            <v>0</v>
          </cell>
          <cell r="AR9156">
            <v>0</v>
          </cell>
          <cell r="AS9156">
            <v>0</v>
          </cell>
          <cell r="AT9156">
            <v>0</v>
          </cell>
          <cell r="AU9156">
            <v>0</v>
          </cell>
          <cell r="AV9156">
            <v>0</v>
          </cell>
          <cell r="AW9156">
            <v>0</v>
          </cell>
          <cell r="AX9156">
            <v>0</v>
          </cell>
          <cell r="AY9156">
            <v>0</v>
          </cell>
          <cell r="AZ9156">
            <v>0</v>
          </cell>
          <cell r="BA9156">
            <v>0</v>
          </cell>
          <cell r="BB9156">
            <v>0</v>
          </cell>
          <cell r="BC9156">
            <v>0</v>
          </cell>
          <cell r="BD9156">
            <v>0</v>
          </cell>
          <cell r="BE9156">
            <v>0</v>
          </cell>
          <cell r="BF9156">
            <v>0</v>
          </cell>
          <cell r="BG9156">
            <v>0</v>
          </cell>
          <cell r="BH9156">
            <v>0</v>
          </cell>
          <cell r="BI9156">
            <v>0</v>
          </cell>
          <cell r="BJ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L9157">
            <v>0</v>
          </cell>
          <cell r="AM9157">
            <v>0</v>
          </cell>
          <cell r="AN9157">
            <v>0</v>
          </cell>
          <cell r="AO9157">
            <v>0</v>
          </cell>
          <cell r="AP9157">
            <v>0</v>
          </cell>
          <cell r="AQ9157">
            <v>0</v>
          </cell>
          <cell r="AR9157">
            <v>0</v>
          </cell>
          <cell r="AS9157">
            <v>0</v>
          </cell>
          <cell r="AT9157">
            <v>0</v>
          </cell>
          <cell r="AU9157">
            <v>0</v>
          </cell>
          <cell r="AV9157">
            <v>0</v>
          </cell>
          <cell r="AW9157">
            <v>0</v>
          </cell>
          <cell r="AX9157">
            <v>0</v>
          </cell>
          <cell r="AY9157">
            <v>0</v>
          </cell>
          <cell r="AZ9157">
            <v>0</v>
          </cell>
          <cell r="BA9157">
            <v>0</v>
          </cell>
          <cell r="BB9157">
            <v>0</v>
          </cell>
          <cell r="BC9157">
            <v>0</v>
          </cell>
          <cell r="BD9157">
            <v>0</v>
          </cell>
          <cell r="BE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0</v>
          </cell>
          <cell r="BJ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L9158">
            <v>0</v>
          </cell>
          <cell r="AM9158">
            <v>0</v>
          </cell>
          <cell r="AN9158">
            <v>0</v>
          </cell>
          <cell r="AO9158">
            <v>0</v>
          </cell>
          <cell r="AP9158">
            <v>0</v>
          </cell>
          <cell r="AQ9158">
            <v>0</v>
          </cell>
          <cell r="AR9158">
            <v>0</v>
          </cell>
          <cell r="AS9158">
            <v>0</v>
          </cell>
          <cell r="AT9158">
            <v>0</v>
          </cell>
          <cell r="AU9158">
            <v>0</v>
          </cell>
          <cell r="AV9158">
            <v>0</v>
          </cell>
          <cell r="AW9158">
            <v>0</v>
          </cell>
          <cell r="AX9158">
            <v>0</v>
          </cell>
          <cell r="AY9158">
            <v>0</v>
          </cell>
          <cell r="AZ9158">
            <v>0</v>
          </cell>
          <cell r="BA9158">
            <v>0</v>
          </cell>
          <cell r="BB9158">
            <v>0</v>
          </cell>
          <cell r="BC9158">
            <v>0</v>
          </cell>
          <cell r="BD9158">
            <v>0</v>
          </cell>
          <cell r="BE9158">
            <v>0</v>
          </cell>
          <cell r="BF9158">
            <v>0</v>
          </cell>
          <cell r="BG9158">
            <v>0</v>
          </cell>
          <cell r="BH9158">
            <v>0</v>
          </cell>
          <cell r="BI9158">
            <v>0</v>
          </cell>
          <cell r="BJ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L9159">
            <v>0</v>
          </cell>
          <cell r="AM9159">
            <v>0</v>
          </cell>
          <cell r="AN9159">
            <v>0</v>
          </cell>
          <cell r="AO9159">
            <v>0</v>
          </cell>
          <cell r="AP9159">
            <v>0</v>
          </cell>
          <cell r="AQ9159">
            <v>0</v>
          </cell>
          <cell r="AR9159">
            <v>0</v>
          </cell>
          <cell r="AS9159">
            <v>0</v>
          </cell>
          <cell r="AT9159">
            <v>0</v>
          </cell>
          <cell r="AU9159">
            <v>0</v>
          </cell>
          <cell r="AV9159">
            <v>0</v>
          </cell>
          <cell r="AW9159">
            <v>0</v>
          </cell>
          <cell r="AX9159">
            <v>0</v>
          </cell>
          <cell r="AY9159">
            <v>0</v>
          </cell>
          <cell r="AZ9159">
            <v>0</v>
          </cell>
          <cell r="BA9159">
            <v>0</v>
          </cell>
          <cell r="BB9159">
            <v>0</v>
          </cell>
          <cell r="BC9159">
            <v>0</v>
          </cell>
          <cell r="BD9159">
            <v>0</v>
          </cell>
          <cell r="BE9159">
            <v>0</v>
          </cell>
          <cell r="BF9159">
            <v>0</v>
          </cell>
          <cell r="BG9159">
            <v>0</v>
          </cell>
          <cell r="BH9159">
            <v>0</v>
          </cell>
          <cell r="BI9159">
            <v>0</v>
          </cell>
          <cell r="BJ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L9160">
            <v>0</v>
          </cell>
          <cell r="AM9160">
            <v>0</v>
          </cell>
          <cell r="AN9160">
            <v>0</v>
          </cell>
          <cell r="AO9160">
            <v>0</v>
          </cell>
          <cell r="AP9160">
            <v>0</v>
          </cell>
          <cell r="AQ9160">
            <v>0</v>
          </cell>
          <cell r="AR9160">
            <v>0</v>
          </cell>
          <cell r="AS9160">
            <v>0</v>
          </cell>
          <cell r="AT9160">
            <v>0</v>
          </cell>
          <cell r="AU9160">
            <v>0</v>
          </cell>
          <cell r="AV9160">
            <v>0</v>
          </cell>
          <cell r="AW9160">
            <v>0</v>
          </cell>
          <cell r="AX9160">
            <v>0</v>
          </cell>
          <cell r="AY9160">
            <v>0</v>
          </cell>
          <cell r="AZ9160">
            <v>0</v>
          </cell>
          <cell r="BA9160">
            <v>0</v>
          </cell>
          <cell r="BB9160">
            <v>0</v>
          </cell>
          <cell r="BC9160">
            <v>0</v>
          </cell>
          <cell r="BD9160">
            <v>0</v>
          </cell>
          <cell r="BE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0</v>
          </cell>
          <cell r="BJ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L9161">
            <v>0</v>
          </cell>
          <cell r="AM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0</v>
          </cell>
          <cell r="AR9161">
            <v>0</v>
          </cell>
          <cell r="AS9161">
            <v>0</v>
          </cell>
          <cell r="AT9161">
            <v>0</v>
          </cell>
          <cell r="AU9161">
            <v>0</v>
          </cell>
          <cell r="AV9161">
            <v>0</v>
          </cell>
          <cell r="AW9161">
            <v>0</v>
          </cell>
          <cell r="AX9161">
            <v>0</v>
          </cell>
          <cell r="AY9161">
            <v>0</v>
          </cell>
          <cell r="AZ9161">
            <v>0</v>
          </cell>
          <cell r="BA9161">
            <v>0</v>
          </cell>
          <cell r="BB9161">
            <v>0</v>
          </cell>
          <cell r="BC9161">
            <v>0</v>
          </cell>
          <cell r="BD9161">
            <v>0</v>
          </cell>
          <cell r="BE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0</v>
          </cell>
          <cell r="BJ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L9162">
            <v>0</v>
          </cell>
          <cell r="AM9162">
            <v>0</v>
          </cell>
          <cell r="AN9162">
            <v>0</v>
          </cell>
          <cell r="AO9162">
            <v>0</v>
          </cell>
          <cell r="AP9162">
            <v>0</v>
          </cell>
          <cell r="AQ9162">
            <v>0</v>
          </cell>
          <cell r="AR9162">
            <v>0</v>
          </cell>
          <cell r="AS9162">
            <v>0</v>
          </cell>
          <cell r="AT9162">
            <v>0</v>
          </cell>
          <cell r="AU9162">
            <v>0</v>
          </cell>
          <cell r="AV9162">
            <v>0</v>
          </cell>
          <cell r="AW9162">
            <v>0</v>
          </cell>
          <cell r="AX9162">
            <v>0</v>
          </cell>
          <cell r="AY9162">
            <v>0</v>
          </cell>
          <cell r="AZ9162">
            <v>0</v>
          </cell>
          <cell r="BA9162">
            <v>0</v>
          </cell>
          <cell r="BB9162">
            <v>0</v>
          </cell>
          <cell r="BC9162">
            <v>0</v>
          </cell>
          <cell r="BD9162">
            <v>0</v>
          </cell>
          <cell r="BE9162">
            <v>0</v>
          </cell>
          <cell r="BF9162">
            <v>0</v>
          </cell>
          <cell r="BG9162">
            <v>0</v>
          </cell>
          <cell r="BH9162">
            <v>0</v>
          </cell>
          <cell r="BI9162">
            <v>0</v>
          </cell>
          <cell r="BJ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L9163">
            <v>0</v>
          </cell>
          <cell r="AM9163">
            <v>0</v>
          </cell>
          <cell r="AN9163">
            <v>0</v>
          </cell>
          <cell r="AO9163">
            <v>0</v>
          </cell>
          <cell r="AP9163">
            <v>0</v>
          </cell>
          <cell r="AQ9163">
            <v>0</v>
          </cell>
          <cell r="AR9163">
            <v>0</v>
          </cell>
          <cell r="AS9163">
            <v>0</v>
          </cell>
          <cell r="AT9163">
            <v>0</v>
          </cell>
          <cell r="AU9163">
            <v>0</v>
          </cell>
          <cell r="AV9163">
            <v>0</v>
          </cell>
          <cell r="AW9163">
            <v>0</v>
          </cell>
          <cell r="AX9163">
            <v>0</v>
          </cell>
          <cell r="AY9163">
            <v>0</v>
          </cell>
          <cell r="AZ9163">
            <v>0</v>
          </cell>
          <cell r="BA9163">
            <v>0</v>
          </cell>
          <cell r="BB9163">
            <v>0</v>
          </cell>
          <cell r="BC9163">
            <v>0</v>
          </cell>
          <cell r="BD9163">
            <v>0</v>
          </cell>
          <cell r="BE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0</v>
          </cell>
          <cell r="BJ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L9164">
            <v>0</v>
          </cell>
          <cell r="AM9164">
            <v>0</v>
          </cell>
          <cell r="AN9164">
            <v>0</v>
          </cell>
          <cell r="AO9164">
            <v>0</v>
          </cell>
          <cell r="AP9164">
            <v>0</v>
          </cell>
          <cell r="AQ9164">
            <v>0</v>
          </cell>
          <cell r="AR9164">
            <v>0</v>
          </cell>
          <cell r="AS9164">
            <v>0</v>
          </cell>
          <cell r="AT9164">
            <v>0</v>
          </cell>
          <cell r="AU9164">
            <v>0</v>
          </cell>
          <cell r="AV9164">
            <v>0</v>
          </cell>
          <cell r="AW9164">
            <v>0</v>
          </cell>
          <cell r="AX9164">
            <v>0</v>
          </cell>
          <cell r="AY9164">
            <v>0</v>
          </cell>
          <cell r="AZ9164">
            <v>0</v>
          </cell>
          <cell r="BA9164">
            <v>0</v>
          </cell>
          <cell r="BB9164">
            <v>0</v>
          </cell>
          <cell r="BC9164">
            <v>0</v>
          </cell>
          <cell r="BD9164">
            <v>0</v>
          </cell>
          <cell r="BE9164">
            <v>0</v>
          </cell>
          <cell r="BF9164">
            <v>0</v>
          </cell>
          <cell r="BG9164">
            <v>0</v>
          </cell>
          <cell r="BH9164">
            <v>0</v>
          </cell>
          <cell r="BI9164">
            <v>0</v>
          </cell>
          <cell r="BJ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L9165">
            <v>0</v>
          </cell>
          <cell r="AM9165">
            <v>0</v>
          </cell>
          <cell r="AN9165">
            <v>0</v>
          </cell>
          <cell r="AO9165">
            <v>0</v>
          </cell>
          <cell r="AP9165">
            <v>0</v>
          </cell>
          <cell r="AQ9165">
            <v>0</v>
          </cell>
          <cell r="AR9165">
            <v>0</v>
          </cell>
          <cell r="AS9165">
            <v>0</v>
          </cell>
          <cell r="AT9165">
            <v>0</v>
          </cell>
          <cell r="AU9165">
            <v>0</v>
          </cell>
          <cell r="AV9165">
            <v>0</v>
          </cell>
          <cell r="AW9165">
            <v>0</v>
          </cell>
          <cell r="AX9165">
            <v>0</v>
          </cell>
          <cell r="AY9165">
            <v>0</v>
          </cell>
          <cell r="AZ9165">
            <v>0</v>
          </cell>
          <cell r="BA9165">
            <v>0</v>
          </cell>
          <cell r="BB9165">
            <v>0</v>
          </cell>
          <cell r="BC9165">
            <v>0</v>
          </cell>
          <cell r="BD9165">
            <v>0</v>
          </cell>
          <cell r="BE9165">
            <v>0</v>
          </cell>
          <cell r="BF9165">
            <v>0</v>
          </cell>
          <cell r="BG9165">
            <v>0</v>
          </cell>
          <cell r="BH9165">
            <v>0</v>
          </cell>
          <cell r="BI9165">
            <v>0</v>
          </cell>
          <cell r="BJ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  <cell r="AJ9166">
            <v>0</v>
          </cell>
          <cell r="AK9166">
            <v>0</v>
          </cell>
          <cell r="AL9166">
            <v>0</v>
          </cell>
          <cell r="AM9166">
            <v>0</v>
          </cell>
          <cell r="AN9166">
            <v>0</v>
          </cell>
          <cell r="AO9166">
            <v>0</v>
          </cell>
          <cell r="AP9166">
            <v>0</v>
          </cell>
          <cell r="AQ9166">
            <v>0</v>
          </cell>
          <cell r="AR9166">
            <v>0</v>
          </cell>
          <cell r="AS9166">
            <v>0</v>
          </cell>
          <cell r="AT9166">
            <v>0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>
            <v>0</v>
          </cell>
          <cell r="BA9166">
            <v>0</v>
          </cell>
          <cell r="BB9166">
            <v>0</v>
          </cell>
          <cell r="BC9166">
            <v>0</v>
          </cell>
          <cell r="BD9166">
            <v>0</v>
          </cell>
          <cell r="BE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0</v>
          </cell>
          <cell r="BJ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L9167">
            <v>0</v>
          </cell>
          <cell r="AM9167">
            <v>0</v>
          </cell>
          <cell r="AN9167">
            <v>0</v>
          </cell>
          <cell r="AO9167">
            <v>0</v>
          </cell>
          <cell r="AP9167">
            <v>0</v>
          </cell>
          <cell r="AQ9167">
            <v>0</v>
          </cell>
          <cell r="AR9167">
            <v>0</v>
          </cell>
          <cell r="AS9167">
            <v>0</v>
          </cell>
          <cell r="AT9167">
            <v>0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>
            <v>0</v>
          </cell>
          <cell r="BA9167">
            <v>0</v>
          </cell>
          <cell r="BB9167">
            <v>0</v>
          </cell>
          <cell r="BC9167">
            <v>0</v>
          </cell>
          <cell r="BD9167">
            <v>0</v>
          </cell>
          <cell r="BE9167">
            <v>0</v>
          </cell>
          <cell r="BF9167">
            <v>0</v>
          </cell>
          <cell r="BG9167">
            <v>0</v>
          </cell>
          <cell r="BH9167">
            <v>0</v>
          </cell>
          <cell r="BI9167">
            <v>0</v>
          </cell>
          <cell r="BJ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L9168">
            <v>0</v>
          </cell>
          <cell r="AM9168">
            <v>0</v>
          </cell>
          <cell r="AN9168">
            <v>0</v>
          </cell>
          <cell r="AO9168">
            <v>0</v>
          </cell>
          <cell r="AP9168">
            <v>0</v>
          </cell>
          <cell r="AQ9168">
            <v>0</v>
          </cell>
          <cell r="AR9168">
            <v>0</v>
          </cell>
          <cell r="AS9168">
            <v>0</v>
          </cell>
          <cell r="AT9168">
            <v>0</v>
          </cell>
          <cell r="AU9168">
            <v>0</v>
          </cell>
          <cell r="AV9168">
            <v>0</v>
          </cell>
          <cell r="AW9168">
            <v>0</v>
          </cell>
          <cell r="AX9168">
            <v>0</v>
          </cell>
          <cell r="AY9168">
            <v>0</v>
          </cell>
          <cell r="AZ9168">
            <v>0</v>
          </cell>
          <cell r="BA9168">
            <v>0</v>
          </cell>
          <cell r="BB9168">
            <v>0</v>
          </cell>
          <cell r="BC9168">
            <v>0</v>
          </cell>
          <cell r="BD9168">
            <v>0</v>
          </cell>
          <cell r="BE9168">
            <v>0</v>
          </cell>
          <cell r="BF9168">
            <v>0</v>
          </cell>
          <cell r="BG9168">
            <v>0</v>
          </cell>
          <cell r="BH9168">
            <v>0</v>
          </cell>
          <cell r="BI9168">
            <v>0</v>
          </cell>
          <cell r="BJ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L9169">
            <v>0</v>
          </cell>
          <cell r="AM9169">
            <v>0</v>
          </cell>
          <cell r="AN9169">
            <v>0</v>
          </cell>
          <cell r="AO9169">
            <v>0</v>
          </cell>
          <cell r="AP9169">
            <v>0</v>
          </cell>
          <cell r="AQ9169">
            <v>0</v>
          </cell>
          <cell r="AR9169">
            <v>0</v>
          </cell>
          <cell r="AS9169">
            <v>0</v>
          </cell>
          <cell r="AT9169">
            <v>0</v>
          </cell>
          <cell r="AU9169">
            <v>0</v>
          </cell>
          <cell r="AV9169">
            <v>0</v>
          </cell>
          <cell r="AW9169">
            <v>0</v>
          </cell>
          <cell r="AX9169">
            <v>0</v>
          </cell>
          <cell r="AY9169">
            <v>0</v>
          </cell>
          <cell r="AZ9169">
            <v>0</v>
          </cell>
          <cell r="BA9169">
            <v>0</v>
          </cell>
          <cell r="BB9169">
            <v>0</v>
          </cell>
          <cell r="BC9169">
            <v>0</v>
          </cell>
          <cell r="BD9169">
            <v>0</v>
          </cell>
          <cell r="BE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0</v>
          </cell>
          <cell r="BJ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L9170">
            <v>0</v>
          </cell>
          <cell r="AM9170">
            <v>0</v>
          </cell>
          <cell r="AN9170">
            <v>0</v>
          </cell>
          <cell r="AO9170">
            <v>0</v>
          </cell>
          <cell r="AP9170">
            <v>0</v>
          </cell>
          <cell r="AQ9170">
            <v>0</v>
          </cell>
          <cell r="AR9170">
            <v>0</v>
          </cell>
          <cell r="AS9170">
            <v>0</v>
          </cell>
          <cell r="AT9170">
            <v>0</v>
          </cell>
          <cell r="AU9170">
            <v>0</v>
          </cell>
          <cell r="AV9170">
            <v>0</v>
          </cell>
          <cell r="AW9170">
            <v>0</v>
          </cell>
          <cell r="AX9170">
            <v>0</v>
          </cell>
          <cell r="AY9170">
            <v>0</v>
          </cell>
          <cell r="AZ9170">
            <v>0</v>
          </cell>
          <cell r="BA9170">
            <v>0</v>
          </cell>
          <cell r="BB9170">
            <v>0</v>
          </cell>
          <cell r="BC9170">
            <v>0</v>
          </cell>
          <cell r="BD9170">
            <v>0</v>
          </cell>
          <cell r="BE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0</v>
          </cell>
          <cell r="BJ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L9171">
            <v>0</v>
          </cell>
          <cell r="AM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0</v>
          </cell>
          <cell r="AR9171">
            <v>0</v>
          </cell>
          <cell r="AS9171">
            <v>0</v>
          </cell>
          <cell r="AT9171">
            <v>0</v>
          </cell>
          <cell r="AU9171">
            <v>0</v>
          </cell>
          <cell r="AV9171">
            <v>0</v>
          </cell>
          <cell r="AW9171">
            <v>0</v>
          </cell>
          <cell r="AX9171">
            <v>0</v>
          </cell>
          <cell r="AY9171">
            <v>0</v>
          </cell>
          <cell r="AZ9171">
            <v>0</v>
          </cell>
          <cell r="BA9171">
            <v>0</v>
          </cell>
          <cell r="BB9171">
            <v>0</v>
          </cell>
          <cell r="BC9171">
            <v>0</v>
          </cell>
          <cell r="BD9171">
            <v>0</v>
          </cell>
          <cell r="BE9171">
            <v>0</v>
          </cell>
          <cell r="BF9171">
            <v>0</v>
          </cell>
          <cell r="BG9171">
            <v>0</v>
          </cell>
          <cell r="BH9171">
            <v>0</v>
          </cell>
          <cell r="BI9171">
            <v>0</v>
          </cell>
          <cell r="BJ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L9172">
            <v>0</v>
          </cell>
          <cell r="AM9172">
            <v>0</v>
          </cell>
          <cell r="AN9172">
            <v>0</v>
          </cell>
          <cell r="AO9172">
            <v>0</v>
          </cell>
          <cell r="AP9172">
            <v>0</v>
          </cell>
          <cell r="AQ9172">
            <v>0</v>
          </cell>
          <cell r="AR9172">
            <v>0</v>
          </cell>
          <cell r="AS9172">
            <v>0</v>
          </cell>
          <cell r="AT9172">
            <v>0</v>
          </cell>
          <cell r="AU9172">
            <v>0</v>
          </cell>
          <cell r="AV9172">
            <v>0</v>
          </cell>
          <cell r="AW9172">
            <v>0</v>
          </cell>
          <cell r="AX9172">
            <v>0</v>
          </cell>
          <cell r="AY9172">
            <v>0</v>
          </cell>
          <cell r="AZ9172">
            <v>0</v>
          </cell>
          <cell r="BA9172">
            <v>0</v>
          </cell>
          <cell r="BB9172">
            <v>0</v>
          </cell>
          <cell r="BC9172">
            <v>0</v>
          </cell>
          <cell r="BD9172">
            <v>0</v>
          </cell>
          <cell r="BE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0</v>
          </cell>
          <cell r="BJ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L9173">
            <v>0</v>
          </cell>
          <cell r="AM9173">
            <v>0</v>
          </cell>
          <cell r="AN9173">
            <v>0</v>
          </cell>
          <cell r="AO9173">
            <v>0</v>
          </cell>
          <cell r="AP9173">
            <v>0</v>
          </cell>
          <cell r="AQ9173">
            <v>0</v>
          </cell>
          <cell r="AR9173">
            <v>0</v>
          </cell>
          <cell r="AS9173">
            <v>0</v>
          </cell>
          <cell r="AT9173">
            <v>0</v>
          </cell>
          <cell r="AU9173">
            <v>0</v>
          </cell>
          <cell r="AV9173">
            <v>0</v>
          </cell>
          <cell r="AW9173">
            <v>0</v>
          </cell>
          <cell r="AX9173">
            <v>0</v>
          </cell>
          <cell r="AY9173">
            <v>0</v>
          </cell>
          <cell r="AZ9173">
            <v>0</v>
          </cell>
          <cell r="BA9173">
            <v>0</v>
          </cell>
          <cell r="BB9173">
            <v>0</v>
          </cell>
          <cell r="BC9173">
            <v>0</v>
          </cell>
          <cell r="BD9173">
            <v>0</v>
          </cell>
          <cell r="BE9173">
            <v>0</v>
          </cell>
          <cell r="BF9173">
            <v>0</v>
          </cell>
          <cell r="BG9173">
            <v>0</v>
          </cell>
          <cell r="BH9173">
            <v>0</v>
          </cell>
          <cell r="BI9173">
            <v>0</v>
          </cell>
          <cell r="BJ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L9174">
            <v>0</v>
          </cell>
          <cell r="AM9174">
            <v>0</v>
          </cell>
          <cell r="AN9174">
            <v>0</v>
          </cell>
          <cell r="AO9174">
            <v>0</v>
          </cell>
          <cell r="AP9174">
            <v>0</v>
          </cell>
          <cell r="AQ9174">
            <v>0</v>
          </cell>
          <cell r="AR9174">
            <v>0</v>
          </cell>
          <cell r="AS9174">
            <v>0</v>
          </cell>
          <cell r="AT9174">
            <v>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>
            <v>0</v>
          </cell>
          <cell r="BA9174">
            <v>0</v>
          </cell>
          <cell r="BB9174">
            <v>0</v>
          </cell>
          <cell r="BC9174">
            <v>0</v>
          </cell>
          <cell r="BD9174">
            <v>0</v>
          </cell>
          <cell r="BE9174">
            <v>0</v>
          </cell>
          <cell r="BF9174">
            <v>0</v>
          </cell>
          <cell r="BG9174">
            <v>0</v>
          </cell>
          <cell r="BH9174">
            <v>0</v>
          </cell>
          <cell r="BI9174">
            <v>0</v>
          </cell>
          <cell r="BJ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L9175">
            <v>0</v>
          </cell>
          <cell r="AM9175">
            <v>0</v>
          </cell>
          <cell r="AN9175">
            <v>0</v>
          </cell>
          <cell r="AO9175">
            <v>0</v>
          </cell>
          <cell r="AP9175">
            <v>0</v>
          </cell>
          <cell r="AQ9175">
            <v>0</v>
          </cell>
          <cell r="AR9175">
            <v>0</v>
          </cell>
          <cell r="AS9175">
            <v>0</v>
          </cell>
          <cell r="AT9175">
            <v>0</v>
          </cell>
          <cell r="AU9175">
            <v>0</v>
          </cell>
          <cell r="AV9175">
            <v>0</v>
          </cell>
          <cell r="AW9175">
            <v>0</v>
          </cell>
          <cell r="AX9175">
            <v>0</v>
          </cell>
          <cell r="AY9175">
            <v>0</v>
          </cell>
          <cell r="AZ9175">
            <v>0</v>
          </cell>
          <cell r="BA9175">
            <v>0</v>
          </cell>
          <cell r="BB9175">
            <v>0</v>
          </cell>
          <cell r="BC9175">
            <v>0</v>
          </cell>
          <cell r="BD9175">
            <v>0</v>
          </cell>
          <cell r="BE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0</v>
          </cell>
          <cell r="BJ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L9176">
            <v>0</v>
          </cell>
          <cell r="AM9176">
            <v>0</v>
          </cell>
          <cell r="AN9176">
            <v>0</v>
          </cell>
          <cell r="AO9176">
            <v>0</v>
          </cell>
          <cell r="AP9176">
            <v>0</v>
          </cell>
          <cell r="AQ9176">
            <v>0</v>
          </cell>
          <cell r="AR9176">
            <v>0</v>
          </cell>
          <cell r="AS9176">
            <v>0</v>
          </cell>
          <cell r="AT9176">
            <v>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>
            <v>0</v>
          </cell>
          <cell r="BA9176">
            <v>0</v>
          </cell>
          <cell r="BB9176">
            <v>0</v>
          </cell>
          <cell r="BC9176">
            <v>0</v>
          </cell>
          <cell r="BD9176">
            <v>0</v>
          </cell>
          <cell r="BE9176">
            <v>0</v>
          </cell>
          <cell r="BF9176">
            <v>0</v>
          </cell>
          <cell r="BG9176">
            <v>0</v>
          </cell>
          <cell r="BH9176">
            <v>0</v>
          </cell>
          <cell r="BI9176">
            <v>0</v>
          </cell>
          <cell r="BJ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L9177">
            <v>0</v>
          </cell>
          <cell r="AM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0</v>
          </cell>
          <cell r="AR9177">
            <v>0</v>
          </cell>
          <cell r="AS9177">
            <v>0</v>
          </cell>
          <cell r="AT9177">
            <v>0</v>
          </cell>
          <cell r="AU9177">
            <v>0</v>
          </cell>
          <cell r="AV9177">
            <v>0</v>
          </cell>
          <cell r="AW9177">
            <v>0</v>
          </cell>
          <cell r="AX9177">
            <v>0</v>
          </cell>
          <cell r="AY9177">
            <v>0</v>
          </cell>
          <cell r="AZ9177">
            <v>0</v>
          </cell>
          <cell r="BA9177">
            <v>0</v>
          </cell>
          <cell r="BB9177">
            <v>0</v>
          </cell>
          <cell r="BC9177">
            <v>0</v>
          </cell>
          <cell r="BD9177">
            <v>0</v>
          </cell>
          <cell r="BE9177">
            <v>0</v>
          </cell>
          <cell r="BF9177">
            <v>0</v>
          </cell>
          <cell r="BG9177">
            <v>0</v>
          </cell>
          <cell r="BH9177">
            <v>0</v>
          </cell>
          <cell r="BI9177">
            <v>0</v>
          </cell>
          <cell r="BJ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L9178">
            <v>0</v>
          </cell>
          <cell r="AM9178">
            <v>0</v>
          </cell>
          <cell r="AN9178">
            <v>0</v>
          </cell>
          <cell r="AO9178">
            <v>0</v>
          </cell>
          <cell r="AP9178">
            <v>0</v>
          </cell>
          <cell r="AQ9178">
            <v>0</v>
          </cell>
          <cell r="AR9178">
            <v>0</v>
          </cell>
          <cell r="AS9178">
            <v>0</v>
          </cell>
          <cell r="AT9178">
            <v>0</v>
          </cell>
          <cell r="AU9178">
            <v>0</v>
          </cell>
          <cell r="AV9178">
            <v>0</v>
          </cell>
          <cell r="AW9178">
            <v>0</v>
          </cell>
          <cell r="AX9178">
            <v>0</v>
          </cell>
          <cell r="AY9178">
            <v>0</v>
          </cell>
          <cell r="AZ9178">
            <v>0</v>
          </cell>
          <cell r="BA9178">
            <v>0</v>
          </cell>
          <cell r="BB9178">
            <v>0</v>
          </cell>
          <cell r="BC9178">
            <v>0</v>
          </cell>
          <cell r="BD9178">
            <v>0</v>
          </cell>
          <cell r="BE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0</v>
          </cell>
          <cell r="BJ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L9179">
            <v>0</v>
          </cell>
          <cell r="AM9179">
            <v>0</v>
          </cell>
          <cell r="AN9179">
            <v>0</v>
          </cell>
          <cell r="AO9179">
            <v>0</v>
          </cell>
          <cell r="AP9179">
            <v>0</v>
          </cell>
          <cell r="AQ9179">
            <v>0</v>
          </cell>
          <cell r="AR9179">
            <v>0</v>
          </cell>
          <cell r="AS9179">
            <v>0</v>
          </cell>
          <cell r="AT9179">
            <v>0</v>
          </cell>
          <cell r="AU9179">
            <v>0</v>
          </cell>
          <cell r="AV9179">
            <v>0</v>
          </cell>
          <cell r="AW9179">
            <v>0</v>
          </cell>
          <cell r="AX9179">
            <v>0</v>
          </cell>
          <cell r="AY9179">
            <v>0</v>
          </cell>
          <cell r="AZ9179">
            <v>0</v>
          </cell>
          <cell r="BA9179">
            <v>0</v>
          </cell>
          <cell r="BB9179">
            <v>0</v>
          </cell>
          <cell r="BC9179">
            <v>0</v>
          </cell>
          <cell r="BD9179">
            <v>0</v>
          </cell>
          <cell r="BE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0</v>
          </cell>
          <cell r="BJ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  <cell r="AJ9180">
            <v>0</v>
          </cell>
          <cell r="AK9180">
            <v>0</v>
          </cell>
          <cell r="AL9180">
            <v>0</v>
          </cell>
          <cell r="AM9180">
            <v>0</v>
          </cell>
          <cell r="AN9180">
            <v>0</v>
          </cell>
          <cell r="AO9180">
            <v>0</v>
          </cell>
          <cell r="AP9180">
            <v>0</v>
          </cell>
          <cell r="AQ9180">
            <v>0</v>
          </cell>
          <cell r="AR9180">
            <v>0</v>
          </cell>
          <cell r="AS9180">
            <v>0</v>
          </cell>
          <cell r="AT9180">
            <v>0</v>
          </cell>
          <cell r="AU9180">
            <v>0</v>
          </cell>
          <cell r="AV9180">
            <v>0</v>
          </cell>
          <cell r="AW9180">
            <v>0</v>
          </cell>
          <cell r="AX9180">
            <v>0</v>
          </cell>
          <cell r="AY9180">
            <v>0</v>
          </cell>
          <cell r="AZ9180">
            <v>0</v>
          </cell>
          <cell r="BA9180">
            <v>0</v>
          </cell>
          <cell r="BB9180">
            <v>0</v>
          </cell>
          <cell r="BC9180">
            <v>0</v>
          </cell>
          <cell r="BD9180">
            <v>0</v>
          </cell>
          <cell r="BE9180">
            <v>0</v>
          </cell>
          <cell r="BF9180">
            <v>0</v>
          </cell>
          <cell r="BG9180">
            <v>0</v>
          </cell>
          <cell r="BH9180">
            <v>0</v>
          </cell>
          <cell r="BI9180">
            <v>0</v>
          </cell>
          <cell r="BJ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L9181">
            <v>0</v>
          </cell>
          <cell r="AM9181">
            <v>0</v>
          </cell>
          <cell r="AN9181">
            <v>0</v>
          </cell>
          <cell r="AO9181">
            <v>0</v>
          </cell>
          <cell r="AP9181">
            <v>0</v>
          </cell>
          <cell r="AQ9181">
            <v>0</v>
          </cell>
          <cell r="AR9181">
            <v>0</v>
          </cell>
          <cell r="AS9181">
            <v>0</v>
          </cell>
          <cell r="AT9181">
            <v>0</v>
          </cell>
          <cell r="AU9181">
            <v>0</v>
          </cell>
          <cell r="AV9181">
            <v>0</v>
          </cell>
          <cell r="AW9181">
            <v>0</v>
          </cell>
          <cell r="AX9181">
            <v>0</v>
          </cell>
          <cell r="AY9181">
            <v>0</v>
          </cell>
          <cell r="AZ9181">
            <v>0</v>
          </cell>
          <cell r="BA9181">
            <v>0</v>
          </cell>
          <cell r="BB9181">
            <v>0</v>
          </cell>
          <cell r="BC9181">
            <v>0</v>
          </cell>
          <cell r="BD9181">
            <v>0</v>
          </cell>
          <cell r="BE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0</v>
          </cell>
          <cell r="BJ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L9182">
            <v>0</v>
          </cell>
          <cell r="AM9182">
            <v>0</v>
          </cell>
          <cell r="AN9182">
            <v>0</v>
          </cell>
          <cell r="AO9182">
            <v>0</v>
          </cell>
          <cell r="AP9182">
            <v>0</v>
          </cell>
          <cell r="AQ9182">
            <v>0</v>
          </cell>
          <cell r="AR9182">
            <v>0</v>
          </cell>
          <cell r="AS9182">
            <v>0</v>
          </cell>
          <cell r="AT9182">
            <v>0</v>
          </cell>
          <cell r="AU9182">
            <v>0</v>
          </cell>
          <cell r="AV9182">
            <v>0</v>
          </cell>
          <cell r="AW9182">
            <v>0</v>
          </cell>
          <cell r="AX9182">
            <v>0</v>
          </cell>
          <cell r="AY9182">
            <v>0</v>
          </cell>
          <cell r="AZ9182">
            <v>0</v>
          </cell>
          <cell r="BA9182">
            <v>0</v>
          </cell>
          <cell r="BB9182">
            <v>0</v>
          </cell>
          <cell r="BC9182">
            <v>0</v>
          </cell>
          <cell r="BD9182">
            <v>0</v>
          </cell>
          <cell r="BE9182">
            <v>0</v>
          </cell>
          <cell r="BF9182">
            <v>0</v>
          </cell>
          <cell r="BG9182">
            <v>0</v>
          </cell>
          <cell r="BH9182">
            <v>0</v>
          </cell>
          <cell r="BI9182">
            <v>0</v>
          </cell>
          <cell r="BJ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L9183">
            <v>0</v>
          </cell>
          <cell r="AM9183">
            <v>0</v>
          </cell>
          <cell r="AN9183">
            <v>0</v>
          </cell>
          <cell r="AO9183">
            <v>0</v>
          </cell>
          <cell r="AP9183">
            <v>0</v>
          </cell>
          <cell r="AQ9183">
            <v>0</v>
          </cell>
          <cell r="AR9183">
            <v>0</v>
          </cell>
          <cell r="AS9183">
            <v>0</v>
          </cell>
          <cell r="AT9183">
            <v>0</v>
          </cell>
          <cell r="AU9183">
            <v>0</v>
          </cell>
          <cell r="AV9183">
            <v>0</v>
          </cell>
          <cell r="AW9183">
            <v>0</v>
          </cell>
          <cell r="AX9183">
            <v>0</v>
          </cell>
          <cell r="AY9183">
            <v>0</v>
          </cell>
          <cell r="AZ9183">
            <v>0</v>
          </cell>
          <cell r="BA9183">
            <v>0</v>
          </cell>
          <cell r="BB9183">
            <v>0</v>
          </cell>
          <cell r="BC9183">
            <v>0</v>
          </cell>
          <cell r="BD9183">
            <v>0</v>
          </cell>
          <cell r="BE9183">
            <v>0</v>
          </cell>
          <cell r="BF9183">
            <v>0</v>
          </cell>
          <cell r="BG9183">
            <v>0</v>
          </cell>
          <cell r="BH9183">
            <v>0</v>
          </cell>
          <cell r="BI9183">
            <v>0</v>
          </cell>
          <cell r="BJ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L9184">
            <v>0</v>
          </cell>
          <cell r="AM9184">
            <v>0</v>
          </cell>
          <cell r="AN9184">
            <v>0</v>
          </cell>
          <cell r="AO9184">
            <v>0</v>
          </cell>
          <cell r="AP9184">
            <v>0</v>
          </cell>
          <cell r="AQ9184">
            <v>0</v>
          </cell>
          <cell r="AR9184">
            <v>0</v>
          </cell>
          <cell r="AS9184">
            <v>0</v>
          </cell>
          <cell r="AT9184">
            <v>0</v>
          </cell>
          <cell r="AU9184">
            <v>0</v>
          </cell>
          <cell r="AV9184">
            <v>0</v>
          </cell>
          <cell r="AW9184">
            <v>0</v>
          </cell>
          <cell r="AX9184">
            <v>0</v>
          </cell>
          <cell r="AY9184">
            <v>0</v>
          </cell>
          <cell r="AZ9184">
            <v>0</v>
          </cell>
          <cell r="BA9184">
            <v>0</v>
          </cell>
          <cell r="BB9184">
            <v>0</v>
          </cell>
          <cell r="BC9184">
            <v>0</v>
          </cell>
          <cell r="BD9184">
            <v>0</v>
          </cell>
          <cell r="BE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0</v>
          </cell>
          <cell r="BJ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L9185">
            <v>0</v>
          </cell>
          <cell r="AM9185">
            <v>0</v>
          </cell>
          <cell r="AN9185">
            <v>0</v>
          </cell>
          <cell r="AO9185">
            <v>0</v>
          </cell>
          <cell r="AP9185">
            <v>0</v>
          </cell>
          <cell r="AQ9185">
            <v>0</v>
          </cell>
          <cell r="AR9185">
            <v>0</v>
          </cell>
          <cell r="AS9185">
            <v>0</v>
          </cell>
          <cell r="AT9185">
            <v>0</v>
          </cell>
          <cell r="AU9185">
            <v>0</v>
          </cell>
          <cell r="AV9185">
            <v>0</v>
          </cell>
          <cell r="AW9185">
            <v>0</v>
          </cell>
          <cell r="AX9185">
            <v>0</v>
          </cell>
          <cell r="AY9185">
            <v>0</v>
          </cell>
          <cell r="AZ9185">
            <v>0</v>
          </cell>
          <cell r="BA9185">
            <v>0</v>
          </cell>
          <cell r="BB9185">
            <v>0</v>
          </cell>
          <cell r="BC9185">
            <v>0</v>
          </cell>
          <cell r="BD9185">
            <v>0</v>
          </cell>
          <cell r="BE9185">
            <v>0</v>
          </cell>
          <cell r="BF9185">
            <v>0</v>
          </cell>
          <cell r="BG9185">
            <v>0</v>
          </cell>
          <cell r="BH9185">
            <v>0</v>
          </cell>
          <cell r="BI9185">
            <v>0</v>
          </cell>
          <cell r="BJ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L9186">
            <v>0</v>
          </cell>
          <cell r="AM9186">
            <v>0</v>
          </cell>
          <cell r="AN9186">
            <v>0</v>
          </cell>
          <cell r="AO9186">
            <v>0</v>
          </cell>
          <cell r="AP9186">
            <v>0</v>
          </cell>
          <cell r="AQ9186">
            <v>0</v>
          </cell>
          <cell r="AR9186">
            <v>0</v>
          </cell>
          <cell r="AS9186">
            <v>0</v>
          </cell>
          <cell r="AT9186">
            <v>0</v>
          </cell>
          <cell r="AU9186">
            <v>0</v>
          </cell>
          <cell r="AV9186">
            <v>0</v>
          </cell>
          <cell r="AW9186">
            <v>0</v>
          </cell>
          <cell r="AX9186">
            <v>0</v>
          </cell>
          <cell r="AY9186">
            <v>0</v>
          </cell>
          <cell r="AZ9186">
            <v>0</v>
          </cell>
          <cell r="BA9186">
            <v>0</v>
          </cell>
          <cell r="BB9186">
            <v>0</v>
          </cell>
          <cell r="BC9186">
            <v>0</v>
          </cell>
          <cell r="BD9186">
            <v>0</v>
          </cell>
          <cell r="BE9186">
            <v>0</v>
          </cell>
          <cell r="BF9186">
            <v>0</v>
          </cell>
          <cell r="BG9186">
            <v>0</v>
          </cell>
          <cell r="BH9186">
            <v>0</v>
          </cell>
          <cell r="BI9186">
            <v>0</v>
          </cell>
          <cell r="BJ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L9187">
            <v>0</v>
          </cell>
          <cell r="AM9187">
            <v>0</v>
          </cell>
          <cell r="AN9187">
            <v>0</v>
          </cell>
          <cell r="AO9187">
            <v>0</v>
          </cell>
          <cell r="AP9187">
            <v>0</v>
          </cell>
          <cell r="AQ9187">
            <v>0</v>
          </cell>
          <cell r="AR9187">
            <v>0</v>
          </cell>
          <cell r="AS9187">
            <v>0</v>
          </cell>
          <cell r="AT9187">
            <v>0</v>
          </cell>
          <cell r="AU9187">
            <v>0</v>
          </cell>
          <cell r="AV9187">
            <v>0</v>
          </cell>
          <cell r="AW9187">
            <v>0</v>
          </cell>
          <cell r="AX9187">
            <v>0</v>
          </cell>
          <cell r="AY9187">
            <v>0</v>
          </cell>
          <cell r="AZ9187">
            <v>0</v>
          </cell>
          <cell r="BA9187">
            <v>0</v>
          </cell>
          <cell r="BB9187">
            <v>0</v>
          </cell>
          <cell r="BC9187">
            <v>0</v>
          </cell>
          <cell r="BD9187">
            <v>0</v>
          </cell>
          <cell r="BE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0</v>
          </cell>
          <cell r="BJ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L9188">
            <v>0</v>
          </cell>
          <cell r="AM9188">
            <v>0</v>
          </cell>
          <cell r="AN9188">
            <v>0</v>
          </cell>
          <cell r="AO9188">
            <v>0</v>
          </cell>
          <cell r="AP9188">
            <v>0</v>
          </cell>
          <cell r="AQ9188">
            <v>0</v>
          </cell>
          <cell r="AR9188">
            <v>0</v>
          </cell>
          <cell r="AS9188">
            <v>0</v>
          </cell>
          <cell r="AT9188">
            <v>0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>
            <v>0</v>
          </cell>
          <cell r="BA9188">
            <v>0</v>
          </cell>
          <cell r="BB9188">
            <v>0</v>
          </cell>
          <cell r="BC9188">
            <v>0</v>
          </cell>
          <cell r="BD9188">
            <v>0</v>
          </cell>
          <cell r="BE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0</v>
          </cell>
          <cell r="BJ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  <cell r="AJ9189">
            <v>0</v>
          </cell>
          <cell r="AK9189">
            <v>0</v>
          </cell>
          <cell r="AL9189">
            <v>0</v>
          </cell>
          <cell r="AM9189">
            <v>0</v>
          </cell>
          <cell r="AN9189">
            <v>0</v>
          </cell>
          <cell r="AO9189">
            <v>0</v>
          </cell>
          <cell r="AP9189">
            <v>0</v>
          </cell>
          <cell r="AQ9189">
            <v>0</v>
          </cell>
          <cell r="AR9189">
            <v>0</v>
          </cell>
          <cell r="AS9189">
            <v>0</v>
          </cell>
          <cell r="AT9189">
            <v>0</v>
          </cell>
          <cell r="AU9189">
            <v>0</v>
          </cell>
          <cell r="AV9189">
            <v>0</v>
          </cell>
          <cell r="AW9189">
            <v>0</v>
          </cell>
          <cell r="AX9189">
            <v>0</v>
          </cell>
          <cell r="AY9189">
            <v>0</v>
          </cell>
          <cell r="AZ9189">
            <v>0</v>
          </cell>
          <cell r="BA9189">
            <v>0</v>
          </cell>
          <cell r="BB9189">
            <v>0</v>
          </cell>
          <cell r="BC9189">
            <v>0</v>
          </cell>
          <cell r="BD9189">
            <v>0</v>
          </cell>
          <cell r="BE9189">
            <v>0</v>
          </cell>
          <cell r="BF9189">
            <v>0</v>
          </cell>
          <cell r="BG9189">
            <v>0</v>
          </cell>
          <cell r="BH9189">
            <v>0</v>
          </cell>
          <cell r="BI9189">
            <v>0</v>
          </cell>
          <cell r="BJ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L9190">
            <v>0</v>
          </cell>
          <cell r="AM9190">
            <v>0</v>
          </cell>
          <cell r="AN9190">
            <v>0</v>
          </cell>
          <cell r="AO9190">
            <v>0</v>
          </cell>
          <cell r="AP9190">
            <v>0</v>
          </cell>
          <cell r="AQ9190">
            <v>0</v>
          </cell>
          <cell r="AR9190">
            <v>0</v>
          </cell>
          <cell r="AS9190">
            <v>0</v>
          </cell>
          <cell r="AT9190">
            <v>0</v>
          </cell>
          <cell r="AU9190">
            <v>0</v>
          </cell>
          <cell r="AV9190">
            <v>0</v>
          </cell>
          <cell r="AW9190">
            <v>0</v>
          </cell>
          <cell r="AX9190">
            <v>0</v>
          </cell>
          <cell r="AY9190">
            <v>0</v>
          </cell>
          <cell r="AZ9190">
            <v>0</v>
          </cell>
          <cell r="BA9190">
            <v>0</v>
          </cell>
          <cell r="BB9190">
            <v>0</v>
          </cell>
          <cell r="BC9190">
            <v>0</v>
          </cell>
          <cell r="BD9190">
            <v>0</v>
          </cell>
          <cell r="BE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0</v>
          </cell>
          <cell r="BJ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L9191">
            <v>0</v>
          </cell>
          <cell r="AM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  <cell r="AR9191">
            <v>0</v>
          </cell>
          <cell r="AS9191">
            <v>0</v>
          </cell>
          <cell r="AT9191">
            <v>0</v>
          </cell>
          <cell r="AU9191">
            <v>0</v>
          </cell>
          <cell r="AV9191">
            <v>0</v>
          </cell>
          <cell r="AW9191">
            <v>0</v>
          </cell>
          <cell r="AX9191">
            <v>0</v>
          </cell>
          <cell r="AY9191">
            <v>0</v>
          </cell>
          <cell r="AZ9191">
            <v>0</v>
          </cell>
          <cell r="BA9191">
            <v>0</v>
          </cell>
          <cell r="BB9191">
            <v>0</v>
          </cell>
          <cell r="BC9191">
            <v>0</v>
          </cell>
          <cell r="BD9191">
            <v>0</v>
          </cell>
          <cell r="BE9191">
            <v>0</v>
          </cell>
          <cell r="BF9191">
            <v>0</v>
          </cell>
          <cell r="BG9191">
            <v>0</v>
          </cell>
          <cell r="BH9191">
            <v>0</v>
          </cell>
          <cell r="BI9191">
            <v>0</v>
          </cell>
          <cell r="BJ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L9192">
            <v>0</v>
          </cell>
          <cell r="AM9192">
            <v>0</v>
          </cell>
          <cell r="AN9192">
            <v>0</v>
          </cell>
          <cell r="AO9192">
            <v>0</v>
          </cell>
          <cell r="AP9192">
            <v>0</v>
          </cell>
          <cell r="AQ9192">
            <v>0</v>
          </cell>
          <cell r="AR9192">
            <v>0</v>
          </cell>
          <cell r="AS9192">
            <v>0</v>
          </cell>
          <cell r="AT9192">
            <v>0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>
            <v>0</v>
          </cell>
          <cell r="BA9192">
            <v>0</v>
          </cell>
          <cell r="BB9192">
            <v>0</v>
          </cell>
          <cell r="BC9192">
            <v>0</v>
          </cell>
          <cell r="BD9192">
            <v>0</v>
          </cell>
          <cell r="BE9192">
            <v>0</v>
          </cell>
          <cell r="BF9192">
            <v>0</v>
          </cell>
          <cell r="BG9192">
            <v>0</v>
          </cell>
          <cell r="BH9192">
            <v>0</v>
          </cell>
          <cell r="BI9192">
            <v>0</v>
          </cell>
          <cell r="BJ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L9193">
            <v>0</v>
          </cell>
          <cell r="AM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  <cell r="AR9193">
            <v>0</v>
          </cell>
          <cell r="AS9193">
            <v>0</v>
          </cell>
          <cell r="AT9193">
            <v>0</v>
          </cell>
          <cell r="AU9193">
            <v>0</v>
          </cell>
          <cell r="AV9193">
            <v>0</v>
          </cell>
          <cell r="AW9193">
            <v>0</v>
          </cell>
          <cell r="AX9193">
            <v>0</v>
          </cell>
          <cell r="AY9193">
            <v>0</v>
          </cell>
          <cell r="AZ9193">
            <v>0</v>
          </cell>
          <cell r="BA9193">
            <v>0</v>
          </cell>
          <cell r="BB9193">
            <v>0</v>
          </cell>
          <cell r="BC9193">
            <v>0</v>
          </cell>
          <cell r="BD9193">
            <v>0</v>
          </cell>
          <cell r="BE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0</v>
          </cell>
          <cell r="BJ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L9194">
            <v>0</v>
          </cell>
          <cell r="AM9194">
            <v>0</v>
          </cell>
          <cell r="AN9194">
            <v>0</v>
          </cell>
          <cell r="AO9194">
            <v>0</v>
          </cell>
          <cell r="AP9194">
            <v>0</v>
          </cell>
          <cell r="AQ9194">
            <v>0</v>
          </cell>
          <cell r="AR9194">
            <v>0</v>
          </cell>
          <cell r="AS9194">
            <v>0</v>
          </cell>
          <cell r="AT9194">
            <v>0</v>
          </cell>
          <cell r="AU9194">
            <v>0</v>
          </cell>
          <cell r="AV9194">
            <v>0</v>
          </cell>
          <cell r="AW9194">
            <v>0</v>
          </cell>
          <cell r="AX9194">
            <v>0</v>
          </cell>
          <cell r="AY9194">
            <v>0</v>
          </cell>
          <cell r="AZ9194">
            <v>0</v>
          </cell>
          <cell r="BA9194">
            <v>0</v>
          </cell>
          <cell r="BB9194">
            <v>0</v>
          </cell>
          <cell r="BC9194">
            <v>0</v>
          </cell>
          <cell r="BD9194">
            <v>0</v>
          </cell>
          <cell r="BE9194">
            <v>0</v>
          </cell>
          <cell r="BF9194">
            <v>0</v>
          </cell>
          <cell r="BG9194">
            <v>0</v>
          </cell>
          <cell r="BH9194">
            <v>0</v>
          </cell>
          <cell r="BI9194">
            <v>0</v>
          </cell>
          <cell r="BJ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L9195">
            <v>0</v>
          </cell>
          <cell r="AM9195">
            <v>0</v>
          </cell>
          <cell r="AN9195">
            <v>0</v>
          </cell>
          <cell r="AO9195">
            <v>0</v>
          </cell>
          <cell r="AP9195">
            <v>0</v>
          </cell>
          <cell r="AQ9195">
            <v>0</v>
          </cell>
          <cell r="AR9195">
            <v>0</v>
          </cell>
          <cell r="AS9195">
            <v>0</v>
          </cell>
          <cell r="AT9195">
            <v>0</v>
          </cell>
          <cell r="AU9195">
            <v>0</v>
          </cell>
          <cell r="AV9195">
            <v>0</v>
          </cell>
          <cell r="AW9195">
            <v>0</v>
          </cell>
          <cell r="AX9195">
            <v>0</v>
          </cell>
          <cell r="AY9195">
            <v>0</v>
          </cell>
          <cell r="AZ9195">
            <v>0</v>
          </cell>
          <cell r="BA9195">
            <v>0</v>
          </cell>
          <cell r="BB9195">
            <v>0</v>
          </cell>
          <cell r="BC9195">
            <v>0</v>
          </cell>
          <cell r="BD9195">
            <v>0</v>
          </cell>
          <cell r="BE9195">
            <v>0</v>
          </cell>
          <cell r="BF9195">
            <v>0</v>
          </cell>
          <cell r="BG9195">
            <v>0</v>
          </cell>
          <cell r="BH9195">
            <v>0</v>
          </cell>
          <cell r="BI9195">
            <v>0</v>
          </cell>
          <cell r="BJ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L9196">
            <v>0</v>
          </cell>
          <cell r="AM9196">
            <v>0</v>
          </cell>
          <cell r="AN9196">
            <v>0</v>
          </cell>
          <cell r="AO9196">
            <v>0</v>
          </cell>
          <cell r="AP9196">
            <v>0</v>
          </cell>
          <cell r="AQ9196">
            <v>0</v>
          </cell>
          <cell r="AR9196">
            <v>0</v>
          </cell>
          <cell r="AS9196">
            <v>0</v>
          </cell>
          <cell r="AT9196">
            <v>0</v>
          </cell>
          <cell r="AU9196">
            <v>0</v>
          </cell>
          <cell r="AV9196">
            <v>0</v>
          </cell>
          <cell r="AW9196">
            <v>0</v>
          </cell>
          <cell r="AX9196">
            <v>0</v>
          </cell>
          <cell r="AY9196">
            <v>0</v>
          </cell>
          <cell r="AZ9196">
            <v>0</v>
          </cell>
          <cell r="BA9196">
            <v>0</v>
          </cell>
          <cell r="BB9196">
            <v>0</v>
          </cell>
          <cell r="BC9196">
            <v>0</v>
          </cell>
          <cell r="BD9196">
            <v>0</v>
          </cell>
          <cell r="BE9196">
            <v>0</v>
          </cell>
          <cell r="BF9196">
            <v>0</v>
          </cell>
          <cell r="BG9196">
            <v>0</v>
          </cell>
          <cell r="BH9196">
            <v>0</v>
          </cell>
          <cell r="BI9196">
            <v>0</v>
          </cell>
          <cell r="BJ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L9197">
            <v>0</v>
          </cell>
          <cell r="AM9197">
            <v>0</v>
          </cell>
          <cell r="AN9197">
            <v>0</v>
          </cell>
          <cell r="AO9197">
            <v>0</v>
          </cell>
          <cell r="AP9197">
            <v>0</v>
          </cell>
          <cell r="AQ9197">
            <v>0</v>
          </cell>
          <cell r="AR9197">
            <v>0</v>
          </cell>
          <cell r="AS9197">
            <v>0</v>
          </cell>
          <cell r="AT9197">
            <v>0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>
            <v>0</v>
          </cell>
          <cell r="BA9197">
            <v>0</v>
          </cell>
          <cell r="BB9197">
            <v>0</v>
          </cell>
          <cell r="BC9197">
            <v>0</v>
          </cell>
          <cell r="BD9197">
            <v>0</v>
          </cell>
          <cell r="BE9197">
            <v>0</v>
          </cell>
          <cell r="BF9197">
            <v>0</v>
          </cell>
          <cell r="BG9197">
            <v>0</v>
          </cell>
          <cell r="BH9197">
            <v>0</v>
          </cell>
          <cell r="BI9197">
            <v>0</v>
          </cell>
          <cell r="BJ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L9198">
            <v>0</v>
          </cell>
          <cell r="AM9198">
            <v>0</v>
          </cell>
          <cell r="AN9198">
            <v>0</v>
          </cell>
          <cell r="AO9198">
            <v>0</v>
          </cell>
          <cell r="AP9198">
            <v>0</v>
          </cell>
          <cell r="AQ9198">
            <v>0</v>
          </cell>
          <cell r="AR9198">
            <v>0</v>
          </cell>
          <cell r="AS9198">
            <v>0</v>
          </cell>
          <cell r="AT9198">
            <v>0</v>
          </cell>
          <cell r="AU9198">
            <v>0</v>
          </cell>
          <cell r="AV9198">
            <v>0</v>
          </cell>
          <cell r="AW9198">
            <v>0</v>
          </cell>
          <cell r="AX9198">
            <v>0</v>
          </cell>
          <cell r="AY9198">
            <v>0</v>
          </cell>
          <cell r="AZ9198">
            <v>0</v>
          </cell>
          <cell r="BA9198">
            <v>0</v>
          </cell>
          <cell r="BB9198">
            <v>0</v>
          </cell>
          <cell r="BC9198">
            <v>0</v>
          </cell>
          <cell r="BD9198">
            <v>0</v>
          </cell>
          <cell r="BE9198">
            <v>0</v>
          </cell>
          <cell r="BF9198">
            <v>0</v>
          </cell>
          <cell r="BG9198">
            <v>0</v>
          </cell>
          <cell r="BH9198">
            <v>0</v>
          </cell>
          <cell r="BI9198">
            <v>0</v>
          </cell>
          <cell r="BJ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L9199">
            <v>0</v>
          </cell>
          <cell r="AM9199">
            <v>0</v>
          </cell>
          <cell r="AN9199">
            <v>0</v>
          </cell>
          <cell r="AO9199">
            <v>0</v>
          </cell>
          <cell r="AP9199">
            <v>0</v>
          </cell>
          <cell r="AQ9199">
            <v>0</v>
          </cell>
          <cell r="AR9199">
            <v>0</v>
          </cell>
          <cell r="AS9199">
            <v>0</v>
          </cell>
          <cell r="AT9199">
            <v>0</v>
          </cell>
          <cell r="AU9199">
            <v>0</v>
          </cell>
          <cell r="AV9199">
            <v>0</v>
          </cell>
          <cell r="AW9199">
            <v>0</v>
          </cell>
          <cell r="AX9199">
            <v>0</v>
          </cell>
          <cell r="AY9199">
            <v>0</v>
          </cell>
          <cell r="AZ9199">
            <v>0</v>
          </cell>
          <cell r="BA9199">
            <v>0</v>
          </cell>
          <cell r="BB9199">
            <v>0</v>
          </cell>
          <cell r="BC9199">
            <v>0</v>
          </cell>
          <cell r="BD9199">
            <v>0</v>
          </cell>
          <cell r="BE9199">
            <v>0</v>
          </cell>
          <cell r="BF9199">
            <v>0</v>
          </cell>
          <cell r="BG9199">
            <v>0</v>
          </cell>
          <cell r="BH9199">
            <v>0</v>
          </cell>
          <cell r="BI9199">
            <v>0</v>
          </cell>
          <cell r="BJ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L9200">
            <v>0</v>
          </cell>
          <cell r="AM9200">
            <v>0</v>
          </cell>
          <cell r="AN9200">
            <v>0</v>
          </cell>
          <cell r="AO9200">
            <v>0</v>
          </cell>
          <cell r="AP9200">
            <v>0</v>
          </cell>
          <cell r="AQ9200">
            <v>0</v>
          </cell>
          <cell r="AR9200">
            <v>0</v>
          </cell>
          <cell r="AS9200">
            <v>0</v>
          </cell>
          <cell r="AT9200">
            <v>0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>
            <v>0</v>
          </cell>
          <cell r="BA9200">
            <v>0</v>
          </cell>
          <cell r="BB9200">
            <v>0</v>
          </cell>
          <cell r="BC9200">
            <v>0</v>
          </cell>
          <cell r="BD9200">
            <v>0</v>
          </cell>
          <cell r="BE9200">
            <v>0</v>
          </cell>
          <cell r="BF9200">
            <v>0</v>
          </cell>
          <cell r="BG9200">
            <v>0</v>
          </cell>
          <cell r="BH9200">
            <v>0</v>
          </cell>
          <cell r="BI9200">
            <v>0</v>
          </cell>
          <cell r="BJ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  <cell r="AJ9201">
            <v>0</v>
          </cell>
          <cell r="AK9201">
            <v>0</v>
          </cell>
          <cell r="AL9201">
            <v>0</v>
          </cell>
          <cell r="AM9201">
            <v>0</v>
          </cell>
          <cell r="AN9201">
            <v>0</v>
          </cell>
          <cell r="AO9201">
            <v>0</v>
          </cell>
          <cell r="AP9201">
            <v>0</v>
          </cell>
          <cell r="AQ9201">
            <v>0</v>
          </cell>
          <cell r="AR9201">
            <v>0</v>
          </cell>
          <cell r="AS9201">
            <v>0</v>
          </cell>
          <cell r="AT9201">
            <v>0</v>
          </cell>
          <cell r="AU9201">
            <v>0</v>
          </cell>
          <cell r="AV9201">
            <v>0</v>
          </cell>
          <cell r="AW9201">
            <v>0</v>
          </cell>
          <cell r="AX9201">
            <v>0</v>
          </cell>
          <cell r="AY9201">
            <v>0</v>
          </cell>
          <cell r="AZ9201">
            <v>0</v>
          </cell>
          <cell r="BA9201">
            <v>0</v>
          </cell>
          <cell r="BB9201">
            <v>0</v>
          </cell>
          <cell r="BC9201">
            <v>0</v>
          </cell>
          <cell r="BD9201">
            <v>0</v>
          </cell>
          <cell r="BE9201">
            <v>0</v>
          </cell>
          <cell r="BF9201">
            <v>0</v>
          </cell>
          <cell r="BG9201">
            <v>0</v>
          </cell>
          <cell r="BH9201">
            <v>0</v>
          </cell>
          <cell r="BI9201">
            <v>0</v>
          </cell>
          <cell r="BJ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L9202">
            <v>0</v>
          </cell>
          <cell r="AM9202">
            <v>0</v>
          </cell>
          <cell r="AN9202">
            <v>0</v>
          </cell>
          <cell r="AO9202">
            <v>0</v>
          </cell>
          <cell r="AP9202">
            <v>0</v>
          </cell>
          <cell r="AQ9202">
            <v>0</v>
          </cell>
          <cell r="AR9202">
            <v>0</v>
          </cell>
          <cell r="AS9202">
            <v>0</v>
          </cell>
          <cell r="AT9202">
            <v>0</v>
          </cell>
          <cell r="AU9202">
            <v>0</v>
          </cell>
          <cell r="AV9202">
            <v>0</v>
          </cell>
          <cell r="AW9202">
            <v>0</v>
          </cell>
          <cell r="AX9202">
            <v>0</v>
          </cell>
          <cell r="AY9202">
            <v>0</v>
          </cell>
          <cell r="AZ9202">
            <v>0</v>
          </cell>
          <cell r="BA9202">
            <v>0</v>
          </cell>
          <cell r="BB9202">
            <v>0</v>
          </cell>
          <cell r="BC9202">
            <v>0</v>
          </cell>
          <cell r="BD9202">
            <v>0</v>
          </cell>
          <cell r="BE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0</v>
          </cell>
          <cell r="BJ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L9203">
            <v>0</v>
          </cell>
          <cell r="AM9203">
            <v>0</v>
          </cell>
          <cell r="AN9203">
            <v>0</v>
          </cell>
          <cell r="AO9203">
            <v>0</v>
          </cell>
          <cell r="AP9203">
            <v>0</v>
          </cell>
          <cell r="AQ9203">
            <v>0</v>
          </cell>
          <cell r="AR9203">
            <v>0</v>
          </cell>
          <cell r="AS9203">
            <v>0</v>
          </cell>
          <cell r="AT9203">
            <v>0</v>
          </cell>
          <cell r="AU9203">
            <v>0</v>
          </cell>
          <cell r="AV9203">
            <v>0</v>
          </cell>
          <cell r="AW9203">
            <v>0</v>
          </cell>
          <cell r="AX9203">
            <v>0</v>
          </cell>
          <cell r="AY9203">
            <v>0</v>
          </cell>
          <cell r="AZ9203">
            <v>0</v>
          </cell>
          <cell r="BA9203">
            <v>0</v>
          </cell>
          <cell r="BB9203">
            <v>0</v>
          </cell>
          <cell r="BC9203">
            <v>0</v>
          </cell>
          <cell r="BD9203">
            <v>0</v>
          </cell>
          <cell r="BE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0</v>
          </cell>
          <cell r="BJ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L9204">
            <v>0</v>
          </cell>
          <cell r="AM9204">
            <v>0</v>
          </cell>
          <cell r="AN9204">
            <v>0</v>
          </cell>
          <cell r="AO9204">
            <v>0</v>
          </cell>
          <cell r="AP9204">
            <v>0</v>
          </cell>
          <cell r="AQ9204">
            <v>0</v>
          </cell>
          <cell r="AR9204">
            <v>0</v>
          </cell>
          <cell r="AS9204">
            <v>0</v>
          </cell>
          <cell r="AT9204">
            <v>0</v>
          </cell>
          <cell r="AU9204">
            <v>0</v>
          </cell>
          <cell r="AV9204">
            <v>0</v>
          </cell>
          <cell r="AW9204">
            <v>0</v>
          </cell>
          <cell r="AX9204">
            <v>0</v>
          </cell>
          <cell r="AY9204">
            <v>0</v>
          </cell>
          <cell r="AZ9204">
            <v>0</v>
          </cell>
          <cell r="BA9204">
            <v>0</v>
          </cell>
          <cell r="BB9204">
            <v>0</v>
          </cell>
          <cell r="BC9204">
            <v>0</v>
          </cell>
          <cell r="BD9204">
            <v>0</v>
          </cell>
          <cell r="BE9204">
            <v>0</v>
          </cell>
          <cell r="BF9204">
            <v>0</v>
          </cell>
          <cell r="BG9204">
            <v>0</v>
          </cell>
          <cell r="BH9204">
            <v>0</v>
          </cell>
          <cell r="BI9204">
            <v>0</v>
          </cell>
          <cell r="BJ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L9205">
            <v>0</v>
          </cell>
          <cell r="AM9205">
            <v>0</v>
          </cell>
          <cell r="AN9205">
            <v>0</v>
          </cell>
          <cell r="AO9205">
            <v>0</v>
          </cell>
          <cell r="AP9205">
            <v>0</v>
          </cell>
          <cell r="AQ9205">
            <v>0</v>
          </cell>
          <cell r="AR9205">
            <v>0</v>
          </cell>
          <cell r="AS9205">
            <v>0</v>
          </cell>
          <cell r="AT9205">
            <v>0</v>
          </cell>
          <cell r="AU9205">
            <v>0</v>
          </cell>
          <cell r="AV9205">
            <v>0</v>
          </cell>
          <cell r="AW9205">
            <v>0</v>
          </cell>
          <cell r="AX9205">
            <v>0</v>
          </cell>
          <cell r="AY9205">
            <v>0</v>
          </cell>
          <cell r="AZ9205">
            <v>0</v>
          </cell>
          <cell r="BA9205">
            <v>0</v>
          </cell>
          <cell r="BB9205">
            <v>0</v>
          </cell>
          <cell r="BC9205">
            <v>0</v>
          </cell>
          <cell r="BD9205">
            <v>0</v>
          </cell>
          <cell r="BE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0</v>
          </cell>
          <cell r="BJ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L9206">
            <v>0</v>
          </cell>
          <cell r="AM9206">
            <v>0</v>
          </cell>
          <cell r="AN9206">
            <v>0</v>
          </cell>
          <cell r="AO9206">
            <v>0</v>
          </cell>
          <cell r="AP9206">
            <v>0</v>
          </cell>
          <cell r="AQ9206">
            <v>0</v>
          </cell>
          <cell r="AR9206">
            <v>0</v>
          </cell>
          <cell r="AS9206">
            <v>0</v>
          </cell>
          <cell r="AT9206">
            <v>0</v>
          </cell>
          <cell r="AU9206">
            <v>0</v>
          </cell>
          <cell r="AV9206">
            <v>0</v>
          </cell>
          <cell r="AW9206">
            <v>0</v>
          </cell>
          <cell r="AX9206">
            <v>0</v>
          </cell>
          <cell r="AY9206">
            <v>0</v>
          </cell>
          <cell r="AZ9206">
            <v>0</v>
          </cell>
          <cell r="BA9206">
            <v>0</v>
          </cell>
          <cell r="BB9206">
            <v>0</v>
          </cell>
          <cell r="BC9206">
            <v>0</v>
          </cell>
          <cell r="BD9206">
            <v>0</v>
          </cell>
          <cell r="BE9206">
            <v>0</v>
          </cell>
          <cell r="BF9206">
            <v>0</v>
          </cell>
          <cell r="BG9206">
            <v>0</v>
          </cell>
          <cell r="BH9206">
            <v>0</v>
          </cell>
          <cell r="BI9206">
            <v>0</v>
          </cell>
          <cell r="BJ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L9207">
            <v>0</v>
          </cell>
          <cell r="AM9207">
            <v>0</v>
          </cell>
          <cell r="AN9207">
            <v>0</v>
          </cell>
          <cell r="AO9207">
            <v>0</v>
          </cell>
          <cell r="AP9207">
            <v>0</v>
          </cell>
          <cell r="AQ9207">
            <v>0</v>
          </cell>
          <cell r="AR9207">
            <v>0</v>
          </cell>
          <cell r="AS9207">
            <v>0</v>
          </cell>
          <cell r="AT9207">
            <v>0</v>
          </cell>
          <cell r="AU9207">
            <v>0</v>
          </cell>
          <cell r="AV9207">
            <v>0</v>
          </cell>
          <cell r="AW9207">
            <v>0</v>
          </cell>
          <cell r="AX9207">
            <v>0</v>
          </cell>
          <cell r="AY9207">
            <v>0</v>
          </cell>
          <cell r="AZ9207">
            <v>0</v>
          </cell>
          <cell r="BA9207">
            <v>0</v>
          </cell>
          <cell r="BB9207">
            <v>0</v>
          </cell>
          <cell r="BC9207">
            <v>0</v>
          </cell>
          <cell r="BD9207">
            <v>0</v>
          </cell>
          <cell r="BE9207">
            <v>0</v>
          </cell>
          <cell r="BF9207">
            <v>0</v>
          </cell>
          <cell r="BG9207">
            <v>0</v>
          </cell>
          <cell r="BH9207">
            <v>0</v>
          </cell>
          <cell r="BI9207">
            <v>0</v>
          </cell>
          <cell r="BJ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L9208">
            <v>0</v>
          </cell>
          <cell r="AM9208">
            <v>0</v>
          </cell>
          <cell r="AN9208">
            <v>0</v>
          </cell>
          <cell r="AO9208">
            <v>0</v>
          </cell>
          <cell r="AP9208">
            <v>0</v>
          </cell>
          <cell r="AQ9208">
            <v>0</v>
          </cell>
          <cell r="AR9208">
            <v>0</v>
          </cell>
          <cell r="AS9208">
            <v>0</v>
          </cell>
          <cell r="AT9208">
            <v>0</v>
          </cell>
          <cell r="AU9208">
            <v>0</v>
          </cell>
          <cell r="AV9208">
            <v>0</v>
          </cell>
          <cell r="AW9208">
            <v>0</v>
          </cell>
          <cell r="AX9208">
            <v>0</v>
          </cell>
          <cell r="AY9208">
            <v>0</v>
          </cell>
          <cell r="AZ9208">
            <v>0</v>
          </cell>
          <cell r="BA9208">
            <v>0</v>
          </cell>
          <cell r="BB9208">
            <v>0</v>
          </cell>
          <cell r="BC9208">
            <v>0</v>
          </cell>
          <cell r="BD9208">
            <v>0</v>
          </cell>
          <cell r="BE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0</v>
          </cell>
          <cell r="BJ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L9209">
            <v>0</v>
          </cell>
          <cell r="AM9209">
            <v>0</v>
          </cell>
          <cell r="AN9209">
            <v>0</v>
          </cell>
          <cell r="AO9209">
            <v>0</v>
          </cell>
          <cell r="AP9209">
            <v>0</v>
          </cell>
          <cell r="AQ9209">
            <v>0</v>
          </cell>
          <cell r="AR9209">
            <v>0</v>
          </cell>
          <cell r="AS9209">
            <v>0</v>
          </cell>
          <cell r="AT9209">
            <v>0</v>
          </cell>
          <cell r="AU9209">
            <v>0</v>
          </cell>
          <cell r="AV9209">
            <v>0</v>
          </cell>
          <cell r="AW9209">
            <v>0</v>
          </cell>
          <cell r="AX9209">
            <v>0</v>
          </cell>
          <cell r="AY9209">
            <v>0</v>
          </cell>
          <cell r="AZ9209">
            <v>0</v>
          </cell>
          <cell r="BA9209">
            <v>0</v>
          </cell>
          <cell r="BB9209">
            <v>0</v>
          </cell>
          <cell r="BC9209">
            <v>0</v>
          </cell>
          <cell r="BD9209">
            <v>0</v>
          </cell>
          <cell r="BE9209">
            <v>0</v>
          </cell>
          <cell r="BF9209">
            <v>0</v>
          </cell>
          <cell r="BG9209">
            <v>0</v>
          </cell>
          <cell r="BH9209">
            <v>0</v>
          </cell>
          <cell r="BI9209">
            <v>0</v>
          </cell>
          <cell r="BJ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L9210">
            <v>0</v>
          </cell>
          <cell r="AM9210">
            <v>0</v>
          </cell>
          <cell r="AN9210">
            <v>0</v>
          </cell>
          <cell r="AO9210">
            <v>0</v>
          </cell>
          <cell r="AP9210">
            <v>0</v>
          </cell>
          <cell r="AQ9210">
            <v>0</v>
          </cell>
          <cell r="AR9210">
            <v>0</v>
          </cell>
          <cell r="AS9210">
            <v>0</v>
          </cell>
          <cell r="AT9210">
            <v>0</v>
          </cell>
          <cell r="AU9210">
            <v>0</v>
          </cell>
          <cell r="AV9210">
            <v>0</v>
          </cell>
          <cell r="AW9210">
            <v>0</v>
          </cell>
          <cell r="AX9210">
            <v>0</v>
          </cell>
          <cell r="AY9210">
            <v>0</v>
          </cell>
          <cell r="AZ9210">
            <v>0</v>
          </cell>
          <cell r="BA9210">
            <v>0</v>
          </cell>
          <cell r="BB9210">
            <v>0</v>
          </cell>
          <cell r="BC9210">
            <v>0</v>
          </cell>
          <cell r="BD9210">
            <v>0</v>
          </cell>
          <cell r="BE9210">
            <v>0</v>
          </cell>
          <cell r="BF9210">
            <v>0</v>
          </cell>
          <cell r="BG9210">
            <v>0</v>
          </cell>
          <cell r="BH9210">
            <v>0</v>
          </cell>
          <cell r="BI9210">
            <v>0</v>
          </cell>
          <cell r="BJ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L9211">
            <v>0</v>
          </cell>
          <cell r="AM9211">
            <v>0</v>
          </cell>
          <cell r="AN9211">
            <v>0</v>
          </cell>
          <cell r="AO9211">
            <v>0</v>
          </cell>
          <cell r="AP9211">
            <v>0</v>
          </cell>
          <cell r="AQ9211">
            <v>0</v>
          </cell>
          <cell r="AR9211">
            <v>0</v>
          </cell>
          <cell r="AS9211">
            <v>0</v>
          </cell>
          <cell r="AT9211">
            <v>0</v>
          </cell>
          <cell r="AU9211">
            <v>0</v>
          </cell>
          <cell r="AV9211">
            <v>0</v>
          </cell>
          <cell r="AW9211">
            <v>0</v>
          </cell>
          <cell r="AX9211">
            <v>0</v>
          </cell>
          <cell r="AY9211">
            <v>0</v>
          </cell>
          <cell r="AZ9211">
            <v>0</v>
          </cell>
          <cell r="BA9211">
            <v>0</v>
          </cell>
          <cell r="BB9211">
            <v>0</v>
          </cell>
          <cell r="BC9211">
            <v>0</v>
          </cell>
          <cell r="BD9211">
            <v>0</v>
          </cell>
          <cell r="BE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0</v>
          </cell>
          <cell r="BJ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L9212">
            <v>0</v>
          </cell>
          <cell r="AM9212">
            <v>0</v>
          </cell>
          <cell r="AN9212">
            <v>0</v>
          </cell>
          <cell r="AO9212">
            <v>0</v>
          </cell>
          <cell r="AP9212">
            <v>0</v>
          </cell>
          <cell r="AQ9212">
            <v>0</v>
          </cell>
          <cell r="AR9212">
            <v>0</v>
          </cell>
          <cell r="AS9212">
            <v>0</v>
          </cell>
          <cell r="AT9212">
            <v>0</v>
          </cell>
          <cell r="AU9212">
            <v>0</v>
          </cell>
          <cell r="AV9212">
            <v>0</v>
          </cell>
          <cell r="AW9212">
            <v>0</v>
          </cell>
          <cell r="AX9212">
            <v>0</v>
          </cell>
          <cell r="AY9212">
            <v>0</v>
          </cell>
          <cell r="AZ9212">
            <v>0</v>
          </cell>
          <cell r="BA9212">
            <v>0</v>
          </cell>
          <cell r="BB9212">
            <v>0</v>
          </cell>
          <cell r="BC9212">
            <v>0</v>
          </cell>
          <cell r="BD9212">
            <v>0</v>
          </cell>
          <cell r="BE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0</v>
          </cell>
          <cell r="BJ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L9213">
            <v>0</v>
          </cell>
          <cell r="AM9213">
            <v>0</v>
          </cell>
          <cell r="AN9213">
            <v>0</v>
          </cell>
          <cell r="AO9213">
            <v>0</v>
          </cell>
          <cell r="AP9213">
            <v>0</v>
          </cell>
          <cell r="AQ9213">
            <v>0</v>
          </cell>
          <cell r="AR9213">
            <v>0</v>
          </cell>
          <cell r="AS9213">
            <v>0</v>
          </cell>
          <cell r="AT9213">
            <v>0</v>
          </cell>
          <cell r="AU9213">
            <v>0</v>
          </cell>
          <cell r="AV9213">
            <v>0</v>
          </cell>
          <cell r="AW9213">
            <v>0</v>
          </cell>
          <cell r="AX9213">
            <v>0</v>
          </cell>
          <cell r="AY9213">
            <v>0</v>
          </cell>
          <cell r="AZ9213">
            <v>0</v>
          </cell>
          <cell r="BA9213">
            <v>0</v>
          </cell>
          <cell r="BB9213">
            <v>0</v>
          </cell>
          <cell r="BC9213">
            <v>0</v>
          </cell>
          <cell r="BD9213">
            <v>0</v>
          </cell>
          <cell r="BE9213">
            <v>0</v>
          </cell>
          <cell r="BF9213">
            <v>0</v>
          </cell>
          <cell r="BG9213">
            <v>0</v>
          </cell>
          <cell r="BH9213">
            <v>0</v>
          </cell>
          <cell r="BI9213">
            <v>0</v>
          </cell>
          <cell r="BJ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L9214">
            <v>0</v>
          </cell>
          <cell r="AM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  <cell r="AR9214">
            <v>0</v>
          </cell>
          <cell r="AS9214">
            <v>0</v>
          </cell>
          <cell r="AT9214">
            <v>0</v>
          </cell>
          <cell r="AU9214">
            <v>0</v>
          </cell>
          <cell r="AV9214">
            <v>0</v>
          </cell>
          <cell r="AW9214">
            <v>0</v>
          </cell>
          <cell r="AX9214">
            <v>0</v>
          </cell>
          <cell r="AY9214">
            <v>0</v>
          </cell>
          <cell r="AZ9214">
            <v>0</v>
          </cell>
          <cell r="BA9214">
            <v>0</v>
          </cell>
          <cell r="BB9214">
            <v>0</v>
          </cell>
          <cell r="BC9214">
            <v>0</v>
          </cell>
          <cell r="BD9214">
            <v>0</v>
          </cell>
          <cell r="BE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0</v>
          </cell>
          <cell r="BJ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L9215">
            <v>0</v>
          </cell>
          <cell r="AM9215">
            <v>0</v>
          </cell>
          <cell r="AN9215">
            <v>0</v>
          </cell>
          <cell r="AO9215">
            <v>0</v>
          </cell>
          <cell r="AP9215">
            <v>0</v>
          </cell>
          <cell r="AQ9215">
            <v>0</v>
          </cell>
          <cell r="AR9215">
            <v>0</v>
          </cell>
          <cell r="AS9215">
            <v>0</v>
          </cell>
          <cell r="AT9215">
            <v>0</v>
          </cell>
          <cell r="AU9215">
            <v>0</v>
          </cell>
          <cell r="AV9215">
            <v>0</v>
          </cell>
          <cell r="AW9215">
            <v>0</v>
          </cell>
          <cell r="AX9215">
            <v>0</v>
          </cell>
          <cell r="AY9215">
            <v>0</v>
          </cell>
          <cell r="AZ9215">
            <v>0</v>
          </cell>
          <cell r="BA9215">
            <v>0</v>
          </cell>
          <cell r="BB9215">
            <v>0</v>
          </cell>
          <cell r="BC9215">
            <v>0</v>
          </cell>
          <cell r="BD9215">
            <v>0</v>
          </cell>
          <cell r="BE9215">
            <v>0</v>
          </cell>
          <cell r="BF9215">
            <v>0</v>
          </cell>
          <cell r="BG9215">
            <v>0</v>
          </cell>
          <cell r="BH9215">
            <v>0</v>
          </cell>
          <cell r="BI9215">
            <v>0</v>
          </cell>
          <cell r="BJ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L9216">
            <v>0</v>
          </cell>
          <cell r="AM9216">
            <v>0</v>
          </cell>
          <cell r="AN9216">
            <v>0</v>
          </cell>
          <cell r="AO9216">
            <v>0</v>
          </cell>
          <cell r="AP9216">
            <v>0</v>
          </cell>
          <cell r="AQ9216">
            <v>0</v>
          </cell>
          <cell r="AR9216">
            <v>0</v>
          </cell>
          <cell r="AS9216">
            <v>0</v>
          </cell>
          <cell r="AT9216">
            <v>0</v>
          </cell>
          <cell r="AU9216">
            <v>0</v>
          </cell>
          <cell r="AV9216">
            <v>0</v>
          </cell>
          <cell r="AW9216">
            <v>0</v>
          </cell>
          <cell r="AX9216">
            <v>0</v>
          </cell>
          <cell r="AY9216">
            <v>0</v>
          </cell>
          <cell r="AZ9216">
            <v>0</v>
          </cell>
          <cell r="BA9216">
            <v>0</v>
          </cell>
          <cell r="BB9216">
            <v>0</v>
          </cell>
          <cell r="BC9216">
            <v>0</v>
          </cell>
          <cell r="BD9216">
            <v>0</v>
          </cell>
          <cell r="BE9216">
            <v>0</v>
          </cell>
          <cell r="BF9216">
            <v>0</v>
          </cell>
          <cell r="BG9216">
            <v>0</v>
          </cell>
          <cell r="BH9216">
            <v>0</v>
          </cell>
          <cell r="BI9216">
            <v>0</v>
          </cell>
          <cell r="BJ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L9217">
            <v>0</v>
          </cell>
          <cell r="AM9217">
            <v>0</v>
          </cell>
          <cell r="AN9217">
            <v>0</v>
          </cell>
          <cell r="AO9217">
            <v>0</v>
          </cell>
          <cell r="AP9217">
            <v>0</v>
          </cell>
          <cell r="AQ9217">
            <v>0</v>
          </cell>
          <cell r="AR9217">
            <v>0</v>
          </cell>
          <cell r="AS9217">
            <v>0</v>
          </cell>
          <cell r="AT9217">
            <v>0</v>
          </cell>
          <cell r="AU9217">
            <v>0</v>
          </cell>
          <cell r="AV9217">
            <v>0</v>
          </cell>
          <cell r="AW9217">
            <v>0</v>
          </cell>
          <cell r="AX9217">
            <v>0</v>
          </cell>
          <cell r="AY9217">
            <v>0</v>
          </cell>
          <cell r="AZ9217">
            <v>0</v>
          </cell>
          <cell r="BA9217">
            <v>0</v>
          </cell>
          <cell r="BB9217">
            <v>0</v>
          </cell>
          <cell r="BC9217">
            <v>0</v>
          </cell>
          <cell r="BD9217">
            <v>0</v>
          </cell>
          <cell r="BE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0</v>
          </cell>
          <cell r="BJ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L9218">
            <v>0</v>
          </cell>
          <cell r="AM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  <cell r="AR9218">
            <v>0</v>
          </cell>
          <cell r="AS9218">
            <v>0</v>
          </cell>
          <cell r="AT9218">
            <v>0</v>
          </cell>
          <cell r="AU9218">
            <v>0</v>
          </cell>
          <cell r="AV9218">
            <v>0</v>
          </cell>
          <cell r="AW9218">
            <v>0</v>
          </cell>
          <cell r="AX9218">
            <v>0</v>
          </cell>
          <cell r="AY9218">
            <v>0</v>
          </cell>
          <cell r="AZ9218">
            <v>0</v>
          </cell>
          <cell r="BA9218">
            <v>0</v>
          </cell>
          <cell r="BB9218">
            <v>0</v>
          </cell>
          <cell r="BC9218">
            <v>0</v>
          </cell>
          <cell r="BD9218">
            <v>0</v>
          </cell>
          <cell r="BE9218">
            <v>0</v>
          </cell>
          <cell r="BF9218">
            <v>0</v>
          </cell>
          <cell r="BG9218">
            <v>0</v>
          </cell>
          <cell r="BH9218">
            <v>0</v>
          </cell>
          <cell r="BI9218">
            <v>0</v>
          </cell>
          <cell r="BJ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L9219">
            <v>0</v>
          </cell>
          <cell r="AM9219">
            <v>0</v>
          </cell>
          <cell r="AN9219">
            <v>0</v>
          </cell>
          <cell r="AO9219">
            <v>0</v>
          </cell>
          <cell r="AP9219">
            <v>0</v>
          </cell>
          <cell r="AQ9219">
            <v>0</v>
          </cell>
          <cell r="AR9219">
            <v>0</v>
          </cell>
          <cell r="AS9219">
            <v>0</v>
          </cell>
          <cell r="AT9219">
            <v>0</v>
          </cell>
          <cell r="AU9219">
            <v>0</v>
          </cell>
          <cell r="AV9219">
            <v>0</v>
          </cell>
          <cell r="AW9219">
            <v>0</v>
          </cell>
          <cell r="AX9219">
            <v>0</v>
          </cell>
          <cell r="AY9219">
            <v>0</v>
          </cell>
          <cell r="AZ9219">
            <v>0</v>
          </cell>
          <cell r="BA9219">
            <v>0</v>
          </cell>
          <cell r="BB9219">
            <v>0</v>
          </cell>
          <cell r="BC9219">
            <v>0</v>
          </cell>
          <cell r="BD9219">
            <v>0</v>
          </cell>
          <cell r="BE9219">
            <v>0</v>
          </cell>
          <cell r="BF9219">
            <v>0</v>
          </cell>
          <cell r="BG9219">
            <v>0</v>
          </cell>
          <cell r="BH9219">
            <v>0</v>
          </cell>
          <cell r="BI9219">
            <v>0</v>
          </cell>
          <cell r="BJ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L9220">
            <v>0</v>
          </cell>
          <cell r="AM9220">
            <v>0</v>
          </cell>
          <cell r="AN9220">
            <v>0</v>
          </cell>
          <cell r="AO9220">
            <v>0</v>
          </cell>
          <cell r="AP9220">
            <v>0</v>
          </cell>
          <cell r="AQ9220">
            <v>0</v>
          </cell>
          <cell r="AR9220">
            <v>0</v>
          </cell>
          <cell r="AS9220">
            <v>0</v>
          </cell>
          <cell r="AT9220">
            <v>0</v>
          </cell>
          <cell r="AU9220">
            <v>0</v>
          </cell>
          <cell r="AV9220">
            <v>0</v>
          </cell>
          <cell r="AW9220">
            <v>0</v>
          </cell>
          <cell r="AX9220">
            <v>0</v>
          </cell>
          <cell r="AY9220">
            <v>0</v>
          </cell>
          <cell r="AZ9220">
            <v>0</v>
          </cell>
          <cell r="BA9220">
            <v>0</v>
          </cell>
          <cell r="BB9220">
            <v>0</v>
          </cell>
          <cell r="BC9220">
            <v>0</v>
          </cell>
          <cell r="BD9220">
            <v>0</v>
          </cell>
          <cell r="BE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0</v>
          </cell>
          <cell r="BJ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L9221">
            <v>0</v>
          </cell>
          <cell r="AM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0</v>
          </cell>
          <cell r="AR9221">
            <v>0</v>
          </cell>
          <cell r="AS9221">
            <v>0</v>
          </cell>
          <cell r="AT9221">
            <v>0</v>
          </cell>
          <cell r="AU9221">
            <v>0</v>
          </cell>
          <cell r="AV9221">
            <v>0</v>
          </cell>
          <cell r="AW9221">
            <v>0</v>
          </cell>
          <cell r="AX9221">
            <v>0</v>
          </cell>
          <cell r="AY9221">
            <v>0</v>
          </cell>
          <cell r="AZ9221">
            <v>0</v>
          </cell>
          <cell r="BA9221">
            <v>0</v>
          </cell>
          <cell r="BB9221">
            <v>0</v>
          </cell>
          <cell r="BC9221">
            <v>0</v>
          </cell>
          <cell r="BD9221">
            <v>0</v>
          </cell>
          <cell r="BE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0</v>
          </cell>
          <cell r="BJ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L9222">
            <v>0</v>
          </cell>
          <cell r="AM9222">
            <v>0</v>
          </cell>
          <cell r="AN9222">
            <v>0</v>
          </cell>
          <cell r="AO9222">
            <v>0</v>
          </cell>
          <cell r="AP9222">
            <v>0</v>
          </cell>
          <cell r="AQ9222">
            <v>0</v>
          </cell>
          <cell r="AR9222">
            <v>0</v>
          </cell>
          <cell r="AS9222">
            <v>0</v>
          </cell>
          <cell r="AT9222">
            <v>0</v>
          </cell>
          <cell r="AU9222">
            <v>0</v>
          </cell>
          <cell r="AV9222">
            <v>0</v>
          </cell>
          <cell r="AW9222">
            <v>0</v>
          </cell>
          <cell r="AX9222">
            <v>0</v>
          </cell>
          <cell r="AY9222">
            <v>0</v>
          </cell>
          <cell r="AZ9222">
            <v>0</v>
          </cell>
          <cell r="BA9222">
            <v>0</v>
          </cell>
          <cell r="BB9222">
            <v>0</v>
          </cell>
          <cell r="BC9222">
            <v>0</v>
          </cell>
          <cell r="BD9222">
            <v>0</v>
          </cell>
          <cell r="BE9222">
            <v>0</v>
          </cell>
          <cell r="BF9222">
            <v>0</v>
          </cell>
          <cell r="BG9222">
            <v>0</v>
          </cell>
          <cell r="BH9222">
            <v>0</v>
          </cell>
          <cell r="BI9222">
            <v>0</v>
          </cell>
          <cell r="BJ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L9223">
            <v>0</v>
          </cell>
          <cell r="AM9223">
            <v>0</v>
          </cell>
          <cell r="AN9223">
            <v>0</v>
          </cell>
          <cell r="AO9223">
            <v>0</v>
          </cell>
          <cell r="AP9223">
            <v>0</v>
          </cell>
          <cell r="AQ9223">
            <v>0</v>
          </cell>
          <cell r="AR9223">
            <v>0</v>
          </cell>
          <cell r="AS9223">
            <v>0</v>
          </cell>
          <cell r="AT9223">
            <v>0</v>
          </cell>
          <cell r="AU9223">
            <v>0</v>
          </cell>
          <cell r="AV9223">
            <v>0</v>
          </cell>
          <cell r="AW9223">
            <v>0</v>
          </cell>
          <cell r="AX9223">
            <v>0</v>
          </cell>
          <cell r="AY9223">
            <v>0</v>
          </cell>
          <cell r="AZ9223">
            <v>0</v>
          </cell>
          <cell r="BA9223">
            <v>0</v>
          </cell>
          <cell r="BB9223">
            <v>0</v>
          </cell>
          <cell r="BC9223">
            <v>0</v>
          </cell>
          <cell r="BD9223">
            <v>0</v>
          </cell>
          <cell r="BE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0</v>
          </cell>
          <cell r="BJ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L9224">
            <v>0</v>
          </cell>
          <cell r="AM9224">
            <v>0</v>
          </cell>
          <cell r="AN9224">
            <v>0</v>
          </cell>
          <cell r="AO9224">
            <v>0</v>
          </cell>
          <cell r="AP9224">
            <v>0</v>
          </cell>
          <cell r="AQ9224">
            <v>0</v>
          </cell>
          <cell r="AR9224">
            <v>0</v>
          </cell>
          <cell r="AS9224">
            <v>0</v>
          </cell>
          <cell r="AT9224">
            <v>0</v>
          </cell>
          <cell r="AU9224">
            <v>0</v>
          </cell>
          <cell r="AV9224">
            <v>0</v>
          </cell>
          <cell r="AW9224">
            <v>0</v>
          </cell>
          <cell r="AX9224">
            <v>0</v>
          </cell>
          <cell r="AY9224">
            <v>0</v>
          </cell>
          <cell r="AZ9224">
            <v>0</v>
          </cell>
          <cell r="BA9224">
            <v>0</v>
          </cell>
          <cell r="BB9224">
            <v>0</v>
          </cell>
          <cell r="BC9224">
            <v>0</v>
          </cell>
          <cell r="BD9224">
            <v>0</v>
          </cell>
          <cell r="BE9224">
            <v>0</v>
          </cell>
          <cell r="BF9224">
            <v>0</v>
          </cell>
          <cell r="BG9224">
            <v>0</v>
          </cell>
          <cell r="BH9224">
            <v>0</v>
          </cell>
          <cell r="BI9224">
            <v>0</v>
          </cell>
          <cell r="BJ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L9225">
            <v>0</v>
          </cell>
          <cell r="AM9225">
            <v>0</v>
          </cell>
          <cell r="AN9225">
            <v>0</v>
          </cell>
          <cell r="AO9225">
            <v>0</v>
          </cell>
          <cell r="AP9225">
            <v>0</v>
          </cell>
          <cell r="AQ9225">
            <v>0</v>
          </cell>
          <cell r="AR9225">
            <v>0</v>
          </cell>
          <cell r="AS9225">
            <v>0</v>
          </cell>
          <cell r="AT9225">
            <v>0</v>
          </cell>
          <cell r="AU9225">
            <v>0</v>
          </cell>
          <cell r="AV9225">
            <v>0</v>
          </cell>
          <cell r="AW9225">
            <v>0</v>
          </cell>
          <cell r="AX9225">
            <v>0</v>
          </cell>
          <cell r="AY9225">
            <v>0</v>
          </cell>
          <cell r="AZ9225">
            <v>0</v>
          </cell>
          <cell r="BA9225">
            <v>0</v>
          </cell>
          <cell r="BB9225">
            <v>0</v>
          </cell>
          <cell r="BC9225">
            <v>0</v>
          </cell>
          <cell r="BD9225">
            <v>0</v>
          </cell>
          <cell r="BE9225">
            <v>0</v>
          </cell>
          <cell r="BF9225">
            <v>0</v>
          </cell>
          <cell r="BG9225">
            <v>0</v>
          </cell>
          <cell r="BH9225">
            <v>0</v>
          </cell>
          <cell r="BI9225">
            <v>0</v>
          </cell>
          <cell r="BJ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L9226">
            <v>0</v>
          </cell>
          <cell r="AM9226">
            <v>0</v>
          </cell>
          <cell r="AN9226">
            <v>0</v>
          </cell>
          <cell r="AO9226">
            <v>0</v>
          </cell>
          <cell r="AP9226">
            <v>0</v>
          </cell>
          <cell r="AQ9226">
            <v>0</v>
          </cell>
          <cell r="AR9226">
            <v>0</v>
          </cell>
          <cell r="AS9226">
            <v>0</v>
          </cell>
          <cell r="AT9226">
            <v>0</v>
          </cell>
          <cell r="AU9226">
            <v>0</v>
          </cell>
          <cell r="AV9226">
            <v>0</v>
          </cell>
          <cell r="AW9226">
            <v>0</v>
          </cell>
          <cell r="AX9226">
            <v>0</v>
          </cell>
          <cell r="AY9226">
            <v>0</v>
          </cell>
          <cell r="AZ9226">
            <v>0</v>
          </cell>
          <cell r="BA9226">
            <v>0</v>
          </cell>
          <cell r="BB9226">
            <v>0</v>
          </cell>
          <cell r="BC9226">
            <v>0</v>
          </cell>
          <cell r="BD9226">
            <v>0</v>
          </cell>
          <cell r="BE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0</v>
          </cell>
          <cell r="BJ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L9227">
            <v>0</v>
          </cell>
          <cell r="AM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0</v>
          </cell>
          <cell r="AR9227">
            <v>0</v>
          </cell>
          <cell r="AS9227">
            <v>0</v>
          </cell>
          <cell r="AT9227">
            <v>0</v>
          </cell>
          <cell r="AU9227">
            <v>0</v>
          </cell>
          <cell r="AV9227">
            <v>0</v>
          </cell>
          <cell r="AW9227">
            <v>0</v>
          </cell>
          <cell r="AX9227">
            <v>0</v>
          </cell>
          <cell r="AY9227">
            <v>0</v>
          </cell>
          <cell r="AZ9227">
            <v>0</v>
          </cell>
          <cell r="BA9227">
            <v>0</v>
          </cell>
          <cell r="BB9227">
            <v>0</v>
          </cell>
          <cell r="BC9227">
            <v>0</v>
          </cell>
          <cell r="BD9227">
            <v>0</v>
          </cell>
          <cell r="BE9227">
            <v>0</v>
          </cell>
          <cell r="BF9227">
            <v>0</v>
          </cell>
          <cell r="BG9227">
            <v>0</v>
          </cell>
          <cell r="BH9227">
            <v>0</v>
          </cell>
          <cell r="BI9227">
            <v>0</v>
          </cell>
          <cell r="BJ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L9228">
            <v>0</v>
          </cell>
          <cell r="AM9228">
            <v>0</v>
          </cell>
          <cell r="AN9228">
            <v>0</v>
          </cell>
          <cell r="AO9228">
            <v>0</v>
          </cell>
          <cell r="AP9228">
            <v>0</v>
          </cell>
          <cell r="AQ9228">
            <v>0</v>
          </cell>
          <cell r="AR9228">
            <v>0</v>
          </cell>
          <cell r="AS9228">
            <v>0</v>
          </cell>
          <cell r="AT9228">
            <v>0</v>
          </cell>
          <cell r="AU9228">
            <v>0</v>
          </cell>
          <cell r="AV9228">
            <v>0</v>
          </cell>
          <cell r="AW9228">
            <v>0</v>
          </cell>
          <cell r="AX9228">
            <v>0</v>
          </cell>
          <cell r="AY9228">
            <v>0</v>
          </cell>
          <cell r="AZ9228">
            <v>0</v>
          </cell>
          <cell r="BA9228">
            <v>0</v>
          </cell>
          <cell r="BB9228">
            <v>0</v>
          </cell>
          <cell r="BC9228">
            <v>0</v>
          </cell>
          <cell r="BD9228">
            <v>0</v>
          </cell>
          <cell r="BE9228">
            <v>0</v>
          </cell>
          <cell r="BF9228">
            <v>0</v>
          </cell>
          <cell r="BG9228">
            <v>0</v>
          </cell>
          <cell r="BH9228">
            <v>0</v>
          </cell>
          <cell r="BI9228">
            <v>0</v>
          </cell>
          <cell r="BJ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L9229">
            <v>0</v>
          </cell>
          <cell r="AM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  <cell r="AR9229">
            <v>0</v>
          </cell>
          <cell r="AS9229">
            <v>0</v>
          </cell>
          <cell r="AT9229">
            <v>0</v>
          </cell>
          <cell r="AU9229">
            <v>0</v>
          </cell>
          <cell r="AV9229">
            <v>0</v>
          </cell>
          <cell r="AW9229">
            <v>0</v>
          </cell>
          <cell r="AX9229">
            <v>0</v>
          </cell>
          <cell r="AY9229">
            <v>0</v>
          </cell>
          <cell r="AZ9229">
            <v>0</v>
          </cell>
          <cell r="BA9229">
            <v>0</v>
          </cell>
          <cell r="BB9229">
            <v>0</v>
          </cell>
          <cell r="BC9229">
            <v>0</v>
          </cell>
          <cell r="BD9229">
            <v>0</v>
          </cell>
          <cell r="BE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0</v>
          </cell>
          <cell r="BJ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L9230">
            <v>0</v>
          </cell>
          <cell r="AM9230">
            <v>0</v>
          </cell>
          <cell r="AN9230">
            <v>0</v>
          </cell>
          <cell r="AO9230">
            <v>0</v>
          </cell>
          <cell r="AP9230">
            <v>0</v>
          </cell>
          <cell r="AQ9230">
            <v>0</v>
          </cell>
          <cell r="AR9230">
            <v>0</v>
          </cell>
          <cell r="AS9230">
            <v>0</v>
          </cell>
          <cell r="AT9230">
            <v>0</v>
          </cell>
          <cell r="AU9230">
            <v>0</v>
          </cell>
          <cell r="AV9230">
            <v>0</v>
          </cell>
          <cell r="AW9230">
            <v>0</v>
          </cell>
          <cell r="AX9230">
            <v>0</v>
          </cell>
          <cell r="AY9230">
            <v>0</v>
          </cell>
          <cell r="AZ9230">
            <v>0</v>
          </cell>
          <cell r="BA9230">
            <v>0</v>
          </cell>
          <cell r="BB9230">
            <v>0</v>
          </cell>
          <cell r="BC9230">
            <v>0</v>
          </cell>
          <cell r="BD9230">
            <v>0</v>
          </cell>
          <cell r="BE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0</v>
          </cell>
          <cell r="BJ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L9231">
            <v>0</v>
          </cell>
          <cell r="AM9231">
            <v>0</v>
          </cell>
          <cell r="AN9231">
            <v>0</v>
          </cell>
          <cell r="AO9231">
            <v>0</v>
          </cell>
          <cell r="AP9231">
            <v>0</v>
          </cell>
          <cell r="AQ9231">
            <v>0</v>
          </cell>
          <cell r="AR9231">
            <v>0</v>
          </cell>
          <cell r="AS9231">
            <v>0</v>
          </cell>
          <cell r="AT9231">
            <v>0</v>
          </cell>
          <cell r="AU9231">
            <v>0</v>
          </cell>
          <cell r="AV9231">
            <v>0</v>
          </cell>
          <cell r="AW9231">
            <v>0</v>
          </cell>
          <cell r="AX9231">
            <v>0</v>
          </cell>
          <cell r="AY9231">
            <v>0</v>
          </cell>
          <cell r="AZ9231">
            <v>0</v>
          </cell>
          <cell r="BA9231">
            <v>0</v>
          </cell>
          <cell r="BB9231">
            <v>0</v>
          </cell>
          <cell r="BC9231">
            <v>0</v>
          </cell>
          <cell r="BD9231">
            <v>0</v>
          </cell>
          <cell r="BE9231">
            <v>0</v>
          </cell>
          <cell r="BF9231">
            <v>0</v>
          </cell>
          <cell r="BG9231">
            <v>0</v>
          </cell>
          <cell r="BH9231">
            <v>0</v>
          </cell>
          <cell r="BI9231">
            <v>0</v>
          </cell>
          <cell r="BJ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L9232">
            <v>0</v>
          </cell>
          <cell r="AM9232">
            <v>0</v>
          </cell>
          <cell r="AN9232">
            <v>0</v>
          </cell>
          <cell r="AO9232">
            <v>0</v>
          </cell>
          <cell r="AP9232">
            <v>0</v>
          </cell>
          <cell r="AQ9232">
            <v>0</v>
          </cell>
          <cell r="AR9232">
            <v>0</v>
          </cell>
          <cell r="AS9232">
            <v>0</v>
          </cell>
          <cell r="AT9232">
            <v>0</v>
          </cell>
          <cell r="AU9232">
            <v>0</v>
          </cell>
          <cell r="AV9232">
            <v>0</v>
          </cell>
          <cell r="AW9232">
            <v>0</v>
          </cell>
          <cell r="AX9232">
            <v>0</v>
          </cell>
          <cell r="AY9232">
            <v>0</v>
          </cell>
          <cell r="AZ9232">
            <v>0</v>
          </cell>
          <cell r="BA9232">
            <v>0</v>
          </cell>
          <cell r="BB9232">
            <v>0</v>
          </cell>
          <cell r="BC9232">
            <v>0</v>
          </cell>
          <cell r="BD9232">
            <v>0</v>
          </cell>
          <cell r="BE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0</v>
          </cell>
          <cell r="BJ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L9233">
            <v>0</v>
          </cell>
          <cell r="AM9233">
            <v>0</v>
          </cell>
          <cell r="AN9233">
            <v>0</v>
          </cell>
          <cell r="AO9233">
            <v>0</v>
          </cell>
          <cell r="AP9233">
            <v>0</v>
          </cell>
          <cell r="AQ9233">
            <v>0</v>
          </cell>
          <cell r="AR9233">
            <v>0</v>
          </cell>
          <cell r="AS9233">
            <v>0</v>
          </cell>
          <cell r="AT9233">
            <v>0</v>
          </cell>
          <cell r="AU9233">
            <v>0</v>
          </cell>
          <cell r="AV9233">
            <v>0</v>
          </cell>
          <cell r="AW9233">
            <v>0</v>
          </cell>
          <cell r="AX9233">
            <v>0</v>
          </cell>
          <cell r="AY9233">
            <v>0</v>
          </cell>
          <cell r="AZ9233">
            <v>0</v>
          </cell>
          <cell r="BA9233">
            <v>0</v>
          </cell>
          <cell r="BB9233">
            <v>0</v>
          </cell>
          <cell r="BC9233">
            <v>0</v>
          </cell>
          <cell r="BD9233">
            <v>0</v>
          </cell>
          <cell r="BE9233">
            <v>0</v>
          </cell>
          <cell r="BF9233">
            <v>0</v>
          </cell>
          <cell r="BG9233">
            <v>0</v>
          </cell>
          <cell r="BH9233">
            <v>0</v>
          </cell>
          <cell r="BI9233">
            <v>0</v>
          </cell>
          <cell r="BJ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L9234">
            <v>0</v>
          </cell>
          <cell r="AM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0</v>
          </cell>
          <cell r="AR9234">
            <v>0</v>
          </cell>
          <cell r="AS9234">
            <v>0</v>
          </cell>
          <cell r="AT9234">
            <v>0</v>
          </cell>
          <cell r="AU9234">
            <v>0</v>
          </cell>
          <cell r="AV9234">
            <v>0</v>
          </cell>
          <cell r="AW9234">
            <v>0</v>
          </cell>
          <cell r="AX9234">
            <v>0</v>
          </cell>
          <cell r="AY9234">
            <v>0</v>
          </cell>
          <cell r="AZ9234">
            <v>0</v>
          </cell>
          <cell r="BA9234">
            <v>0</v>
          </cell>
          <cell r="BB9234">
            <v>0</v>
          </cell>
          <cell r="BC9234">
            <v>0</v>
          </cell>
          <cell r="BD9234">
            <v>0</v>
          </cell>
          <cell r="BE9234">
            <v>0</v>
          </cell>
          <cell r="BF9234">
            <v>0</v>
          </cell>
          <cell r="BG9234">
            <v>0</v>
          </cell>
          <cell r="BH9234">
            <v>0</v>
          </cell>
          <cell r="BI9234">
            <v>0</v>
          </cell>
          <cell r="BJ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  <cell r="AJ9235">
            <v>0</v>
          </cell>
          <cell r="AK9235">
            <v>0</v>
          </cell>
          <cell r="AL9235">
            <v>0</v>
          </cell>
          <cell r="AM9235">
            <v>0</v>
          </cell>
          <cell r="AN9235">
            <v>0</v>
          </cell>
          <cell r="AO9235">
            <v>0</v>
          </cell>
          <cell r="AP9235">
            <v>0</v>
          </cell>
          <cell r="AQ9235">
            <v>0</v>
          </cell>
          <cell r="AR9235">
            <v>0</v>
          </cell>
          <cell r="AS9235">
            <v>0</v>
          </cell>
          <cell r="AT9235">
            <v>0</v>
          </cell>
          <cell r="AU9235">
            <v>0</v>
          </cell>
          <cell r="AV9235">
            <v>0</v>
          </cell>
          <cell r="AW9235">
            <v>0</v>
          </cell>
          <cell r="AX9235">
            <v>0</v>
          </cell>
          <cell r="AY9235">
            <v>0</v>
          </cell>
          <cell r="AZ9235">
            <v>0</v>
          </cell>
          <cell r="BA9235">
            <v>0</v>
          </cell>
          <cell r="BB9235">
            <v>0</v>
          </cell>
          <cell r="BC9235">
            <v>0</v>
          </cell>
          <cell r="BD9235">
            <v>0</v>
          </cell>
          <cell r="BE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0</v>
          </cell>
          <cell r="BJ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L9236">
            <v>0</v>
          </cell>
          <cell r="AM9236">
            <v>0</v>
          </cell>
          <cell r="AN9236">
            <v>0</v>
          </cell>
          <cell r="AO9236">
            <v>0</v>
          </cell>
          <cell r="AP9236">
            <v>0</v>
          </cell>
          <cell r="AQ9236">
            <v>0</v>
          </cell>
          <cell r="AR9236">
            <v>0</v>
          </cell>
          <cell r="AS9236">
            <v>0</v>
          </cell>
          <cell r="AT9236">
            <v>0</v>
          </cell>
          <cell r="AU9236">
            <v>0</v>
          </cell>
          <cell r="AV9236">
            <v>0</v>
          </cell>
          <cell r="AW9236">
            <v>0</v>
          </cell>
          <cell r="AX9236">
            <v>0</v>
          </cell>
          <cell r="AY9236">
            <v>0</v>
          </cell>
          <cell r="AZ9236">
            <v>0</v>
          </cell>
          <cell r="BA9236">
            <v>0</v>
          </cell>
          <cell r="BB9236">
            <v>0</v>
          </cell>
          <cell r="BC9236">
            <v>0</v>
          </cell>
          <cell r="BD9236">
            <v>0</v>
          </cell>
          <cell r="BE9236">
            <v>0</v>
          </cell>
          <cell r="BF9236">
            <v>0</v>
          </cell>
          <cell r="BG9236">
            <v>0</v>
          </cell>
          <cell r="BH9236">
            <v>0</v>
          </cell>
          <cell r="BI9236">
            <v>0</v>
          </cell>
          <cell r="BJ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L9237">
            <v>0</v>
          </cell>
          <cell r="AM9237">
            <v>0</v>
          </cell>
          <cell r="AN9237">
            <v>0</v>
          </cell>
          <cell r="AO9237">
            <v>0</v>
          </cell>
          <cell r="AP9237">
            <v>0</v>
          </cell>
          <cell r="AQ9237">
            <v>0</v>
          </cell>
          <cell r="AR9237">
            <v>0</v>
          </cell>
          <cell r="AS9237">
            <v>0</v>
          </cell>
          <cell r="AT9237">
            <v>0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>
            <v>0</v>
          </cell>
          <cell r="BA9237">
            <v>0</v>
          </cell>
          <cell r="BB9237">
            <v>0</v>
          </cell>
          <cell r="BC9237">
            <v>0</v>
          </cell>
          <cell r="BD9237">
            <v>0</v>
          </cell>
          <cell r="BE9237">
            <v>0</v>
          </cell>
          <cell r="BF9237">
            <v>0</v>
          </cell>
          <cell r="BG9237">
            <v>0</v>
          </cell>
          <cell r="BH9237">
            <v>0</v>
          </cell>
          <cell r="BI9237">
            <v>0</v>
          </cell>
          <cell r="BJ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L9238">
            <v>0</v>
          </cell>
          <cell r="AM9238">
            <v>0</v>
          </cell>
          <cell r="AN9238">
            <v>0</v>
          </cell>
          <cell r="AO9238">
            <v>0</v>
          </cell>
          <cell r="AP9238">
            <v>0</v>
          </cell>
          <cell r="AQ9238">
            <v>0</v>
          </cell>
          <cell r="AR9238">
            <v>0</v>
          </cell>
          <cell r="AS9238">
            <v>0</v>
          </cell>
          <cell r="AT9238">
            <v>0</v>
          </cell>
          <cell r="AU9238">
            <v>0</v>
          </cell>
          <cell r="AV9238">
            <v>0</v>
          </cell>
          <cell r="AW9238">
            <v>0</v>
          </cell>
          <cell r="AX9238">
            <v>0</v>
          </cell>
          <cell r="AY9238">
            <v>0</v>
          </cell>
          <cell r="AZ9238">
            <v>0</v>
          </cell>
          <cell r="BA9238">
            <v>0</v>
          </cell>
          <cell r="BB9238">
            <v>0</v>
          </cell>
          <cell r="BC9238">
            <v>0</v>
          </cell>
          <cell r="BD9238">
            <v>0</v>
          </cell>
          <cell r="BE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0</v>
          </cell>
          <cell r="BJ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L9239">
            <v>0</v>
          </cell>
          <cell r="AM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0</v>
          </cell>
          <cell r="AR9239">
            <v>0</v>
          </cell>
          <cell r="AS9239">
            <v>0</v>
          </cell>
          <cell r="AT9239">
            <v>0</v>
          </cell>
          <cell r="AU9239">
            <v>0</v>
          </cell>
          <cell r="AV9239">
            <v>0</v>
          </cell>
          <cell r="AW9239">
            <v>0</v>
          </cell>
          <cell r="AX9239">
            <v>0</v>
          </cell>
          <cell r="AY9239">
            <v>0</v>
          </cell>
          <cell r="AZ9239">
            <v>0</v>
          </cell>
          <cell r="BA9239">
            <v>0</v>
          </cell>
          <cell r="BB9239">
            <v>0</v>
          </cell>
          <cell r="BC9239">
            <v>0</v>
          </cell>
          <cell r="BD9239">
            <v>0</v>
          </cell>
          <cell r="BE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0</v>
          </cell>
          <cell r="BJ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L9240">
            <v>0</v>
          </cell>
          <cell r="AM9240">
            <v>0</v>
          </cell>
          <cell r="AN9240">
            <v>0</v>
          </cell>
          <cell r="AO9240">
            <v>0</v>
          </cell>
          <cell r="AP9240">
            <v>0</v>
          </cell>
          <cell r="AQ9240">
            <v>0</v>
          </cell>
          <cell r="AR9240">
            <v>0</v>
          </cell>
          <cell r="AS9240">
            <v>0</v>
          </cell>
          <cell r="AT9240">
            <v>0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>
            <v>0</v>
          </cell>
          <cell r="BA9240">
            <v>0</v>
          </cell>
          <cell r="BB9240">
            <v>0</v>
          </cell>
          <cell r="BC9240">
            <v>0</v>
          </cell>
          <cell r="BD9240">
            <v>0</v>
          </cell>
          <cell r="BE9240">
            <v>0</v>
          </cell>
          <cell r="BF9240">
            <v>0</v>
          </cell>
          <cell r="BG9240">
            <v>0</v>
          </cell>
          <cell r="BH9240">
            <v>0</v>
          </cell>
          <cell r="BI9240">
            <v>0</v>
          </cell>
          <cell r="BJ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L9241">
            <v>0</v>
          </cell>
          <cell r="AM9241">
            <v>0</v>
          </cell>
          <cell r="AN9241">
            <v>0</v>
          </cell>
          <cell r="AO9241">
            <v>0</v>
          </cell>
          <cell r="AP9241">
            <v>0</v>
          </cell>
          <cell r="AQ9241">
            <v>0</v>
          </cell>
          <cell r="AR9241">
            <v>0</v>
          </cell>
          <cell r="AS9241">
            <v>0</v>
          </cell>
          <cell r="AT9241">
            <v>0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>
            <v>0</v>
          </cell>
          <cell r="BA9241">
            <v>0</v>
          </cell>
          <cell r="BB9241">
            <v>0</v>
          </cell>
          <cell r="BC9241">
            <v>0</v>
          </cell>
          <cell r="BD9241">
            <v>0</v>
          </cell>
          <cell r="BE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0</v>
          </cell>
          <cell r="BJ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L9242">
            <v>0</v>
          </cell>
          <cell r="AM9242">
            <v>0</v>
          </cell>
          <cell r="AN9242">
            <v>0</v>
          </cell>
          <cell r="AO9242">
            <v>0</v>
          </cell>
          <cell r="AP9242">
            <v>0</v>
          </cell>
          <cell r="AQ9242">
            <v>0</v>
          </cell>
          <cell r="AR9242">
            <v>0</v>
          </cell>
          <cell r="AS9242">
            <v>0</v>
          </cell>
          <cell r="AT9242">
            <v>0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>
            <v>0</v>
          </cell>
          <cell r="BA9242">
            <v>0</v>
          </cell>
          <cell r="BB9242">
            <v>0</v>
          </cell>
          <cell r="BC9242">
            <v>0</v>
          </cell>
          <cell r="BD9242">
            <v>0</v>
          </cell>
          <cell r="BE9242">
            <v>0</v>
          </cell>
          <cell r="BF9242">
            <v>0</v>
          </cell>
          <cell r="BG9242">
            <v>0</v>
          </cell>
          <cell r="BH9242">
            <v>0</v>
          </cell>
          <cell r="BI9242">
            <v>0</v>
          </cell>
          <cell r="BJ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L9243">
            <v>0</v>
          </cell>
          <cell r="AM9243">
            <v>0</v>
          </cell>
          <cell r="AN9243">
            <v>0</v>
          </cell>
          <cell r="AO9243">
            <v>0</v>
          </cell>
          <cell r="AP9243">
            <v>0</v>
          </cell>
          <cell r="AQ9243">
            <v>0</v>
          </cell>
          <cell r="AR9243">
            <v>0</v>
          </cell>
          <cell r="AS9243">
            <v>0</v>
          </cell>
          <cell r="AT9243">
            <v>0</v>
          </cell>
          <cell r="AU9243">
            <v>0</v>
          </cell>
          <cell r="AV9243">
            <v>0</v>
          </cell>
          <cell r="AW9243">
            <v>0</v>
          </cell>
          <cell r="AX9243">
            <v>0</v>
          </cell>
          <cell r="AY9243">
            <v>0</v>
          </cell>
          <cell r="AZ9243">
            <v>0</v>
          </cell>
          <cell r="BA9243">
            <v>0</v>
          </cell>
          <cell r="BB9243">
            <v>0</v>
          </cell>
          <cell r="BC9243">
            <v>0</v>
          </cell>
          <cell r="BD9243">
            <v>0</v>
          </cell>
          <cell r="BE9243">
            <v>0</v>
          </cell>
          <cell r="BF9243">
            <v>0</v>
          </cell>
          <cell r="BG9243">
            <v>0</v>
          </cell>
          <cell r="BH9243">
            <v>0</v>
          </cell>
          <cell r="BI9243">
            <v>0</v>
          </cell>
          <cell r="BJ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  <cell r="AJ9244">
            <v>0</v>
          </cell>
          <cell r="AK9244">
            <v>0</v>
          </cell>
          <cell r="AL9244">
            <v>0</v>
          </cell>
          <cell r="AM9244">
            <v>0</v>
          </cell>
          <cell r="AN9244">
            <v>0</v>
          </cell>
          <cell r="AO9244">
            <v>0</v>
          </cell>
          <cell r="AP9244">
            <v>0</v>
          </cell>
          <cell r="AQ9244">
            <v>0</v>
          </cell>
          <cell r="AR9244">
            <v>0</v>
          </cell>
          <cell r="AS9244">
            <v>0</v>
          </cell>
          <cell r="AT9244">
            <v>0</v>
          </cell>
          <cell r="AU9244">
            <v>0</v>
          </cell>
          <cell r="AV9244">
            <v>0</v>
          </cell>
          <cell r="AW9244">
            <v>0</v>
          </cell>
          <cell r="AX9244">
            <v>0</v>
          </cell>
          <cell r="AY9244">
            <v>0</v>
          </cell>
          <cell r="AZ9244">
            <v>0</v>
          </cell>
          <cell r="BA9244">
            <v>0</v>
          </cell>
          <cell r="BB9244">
            <v>0</v>
          </cell>
          <cell r="BC9244">
            <v>0</v>
          </cell>
          <cell r="BD9244">
            <v>0</v>
          </cell>
          <cell r="BE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0</v>
          </cell>
          <cell r="BJ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L9245">
            <v>0</v>
          </cell>
          <cell r="AM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0</v>
          </cell>
          <cell r="AR9245">
            <v>0</v>
          </cell>
          <cell r="AS9245">
            <v>0</v>
          </cell>
          <cell r="AT9245">
            <v>0</v>
          </cell>
          <cell r="AU9245">
            <v>0</v>
          </cell>
          <cell r="AV9245">
            <v>0</v>
          </cell>
          <cell r="AW9245">
            <v>0</v>
          </cell>
          <cell r="AX9245">
            <v>0</v>
          </cell>
          <cell r="AY9245">
            <v>0</v>
          </cell>
          <cell r="AZ9245">
            <v>0</v>
          </cell>
          <cell r="BA9245">
            <v>0</v>
          </cell>
          <cell r="BB9245">
            <v>0</v>
          </cell>
          <cell r="BC9245">
            <v>0</v>
          </cell>
          <cell r="BD9245">
            <v>0</v>
          </cell>
          <cell r="BE9245">
            <v>0</v>
          </cell>
          <cell r="BF9245">
            <v>0</v>
          </cell>
          <cell r="BG9245">
            <v>0</v>
          </cell>
          <cell r="BH9245">
            <v>0</v>
          </cell>
          <cell r="BI9245">
            <v>0</v>
          </cell>
          <cell r="BJ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L9246">
            <v>0</v>
          </cell>
          <cell r="AM9246">
            <v>0</v>
          </cell>
          <cell r="AN9246">
            <v>0</v>
          </cell>
          <cell r="AO9246">
            <v>0</v>
          </cell>
          <cell r="AP9246">
            <v>0</v>
          </cell>
          <cell r="AQ9246">
            <v>0</v>
          </cell>
          <cell r="AR9246">
            <v>0</v>
          </cell>
          <cell r="AS9246">
            <v>0</v>
          </cell>
          <cell r="AT9246">
            <v>0</v>
          </cell>
          <cell r="AU9246">
            <v>0</v>
          </cell>
          <cell r="AV9246">
            <v>0</v>
          </cell>
          <cell r="AW9246">
            <v>0</v>
          </cell>
          <cell r="AX9246">
            <v>0</v>
          </cell>
          <cell r="AY9246">
            <v>0</v>
          </cell>
          <cell r="AZ9246">
            <v>0</v>
          </cell>
          <cell r="BA9246">
            <v>0</v>
          </cell>
          <cell r="BB9246">
            <v>0</v>
          </cell>
          <cell r="BC9246">
            <v>0</v>
          </cell>
          <cell r="BD9246">
            <v>0</v>
          </cell>
          <cell r="BE9246">
            <v>0</v>
          </cell>
          <cell r="BF9246">
            <v>0</v>
          </cell>
          <cell r="BG9246">
            <v>0</v>
          </cell>
          <cell r="BH9246">
            <v>0</v>
          </cell>
          <cell r="BI9246">
            <v>0</v>
          </cell>
          <cell r="BJ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L9247">
            <v>0</v>
          </cell>
          <cell r="AM9247">
            <v>0</v>
          </cell>
          <cell r="AN9247">
            <v>0</v>
          </cell>
          <cell r="AO9247">
            <v>0</v>
          </cell>
          <cell r="AP9247">
            <v>0</v>
          </cell>
          <cell r="AQ9247">
            <v>0</v>
          </cell>
          <cell r="AR9247">
            <v>0</v>
          </cell>
          <cell r="AS9247">
            <v>0</v>
          </cell>
          <cell r="AT9247">
            <v>0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>
            <v>0</v>
          </cell>
          <cell r="BA9247">
            <v>0</v>
          </cell>
          <cell r="BB9247">
            <v>0</v>
          </cell>
          <cell r="BC9247">
            <v>0</v>
          </cell>
          <cell r="BD9247">
            <v>0</v>
          </cell>
          <cell r="BE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0</v>
          </cell>
          <cell r="BJ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L9248">
            <v>0</v>
          </cell>
          <cell r="AM9248">
            <v>0</v>
          </cell>
          <cell r="AN9248">
            <v>0</v>
          </cell>
          <cell r="AO9248">
            <v>0</v>
          </cell>
          <cell r="AP9248">
            <v>0</v>
          </cell>
          <cell r="AQ9248">
            <v>0</v>
          </cell>
          <cell r="AR9248">
            <v>0</v>
          </cell>
          <cell r="AS9248">
            <v>0</v>
          </cell>
          <cell r="AT9248">
            <v>0</v>
          </cell>
          <cell r="AU9248">
            <v>0</v>
          </cell>
          <cell r="AV9248">
            <v>0</v>
          </cell>
          <cell r="AW9248">
            <v>0</v>
          </cell>
          <cell r="AX9248">
            <v>0</v>
          </cell>
          <cell r="AY9248">
            <v>0</v>
          </cell>
          <cell r="AZ9248">
            <v>0</v>
          </cell>
          <cell r="BA9248">
            <v>0</v>
          </cell>
          <cell r="BB9248">
            <v>0</v>
          </cell>
          <cell r="BC9248">
            <v>0</v>
          </cell>
          <cell r="BD9248">
            <v>0</v>
          </cell>
          <cell r="BE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0</v>
          </cell>
          <cell r="BJ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L9249">
            <v>0</v>
          </cell>
          <cell r="AM9249">
            <v>0</v>
          </cell>
          <cell r="AN9249">
            <v>0</v>
          </cell>
          <cell r="AO9249">
            <v>0</v>
          </cell>
          <cell r="AP9249">
            <v>0</v>
          </cell>
          <cell r="AQ9249">
            <v>0</v>
          </cell>
          <cell r="AR9249">
            <v>0</v>
          </cell>
          <cell r="AS9249">
            <v>0</v>
          </cell>
          <cell r="AT9249">
            <v>0</v>
          </cell>
          <cell r="AU9249">
            <v>0</v>
          </cell>
          <cell r="AV9249">
            <v>0</v>
          </cell>
          <cell r="AW9249">
            <v>0</v>
          </cell>
          <cell r="AX9249">
            <v>0</v>
          </cell>
          <cell r="AY9249">
            <v>0</v>
          </cell>
          <cell r="AZ9249">
            <v>0</v>
          </cell>
          <cell r="BA9249">
            <v>0</v>
          </cell>
          <cell r="BB9249">
            <v>0</v>
          </cell>
          <cell r="BC9249">
            <v>0</v>
          </cell>
          <cell r="BD9249">
            <v>0</v>
          </cell>
          <cell r="BE9249">
            <v>0</v>
          </cell>
          <cell r="BF9249">
            <v>0</v>
          </cell>
          <cell r="BG9249">
            <v>0</v>
          </cell>
          <cell r="BH9249">
            <v>0</v>
          </cell>
          <cell r="BI9249">
            <v>0</v>
          </cell>
          <cell r="BJ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L9250">
            <v>0</v>
          </cell>
          <cell r="AM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0</v>
          </cell>
          <cell r="AR9250">
            <v>0</v>
          </cell>
          <cell r="AS9250">
            <v>0</v>
          </cell>
          <cell r="AT9250">
            <v>0</v>
          </cell>
          <cell r="AU9250">
            <v>0</v>
          </cell>
          <cell r="AV9250">
            <v>0</v>
          </cell>
          <cell r="AW9250">
            <v>0</v>
          </cell>
          <cell r="AX9250">
            <v>0</v>
          </cell>
          <cell r="AY9250">
            <v>0</v>
          </cell>
          <cell r="AZ9250">
            <v>0</v>
          </cell>
          <cell r="BA9250">
            <v>0</v>
          </cell>
          <cell r="BB9250">
            <v>0</v>
          </cell>
          <cell r="BC9250">
            <v>0</v>
          </cell>
          <cell r="BD9250">
            <v>0</v>
          </cell>
          <cell r="BE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0</v>
          </cell>
          <cell r="BJ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L9251">
            <v>0</v>
          </cell>
          <cell r="AM9251">
            <v>0</v>
          </cell>
          <cell r="AN9251">
            <v>0</v>
          </cell>
          <cell r="AO9251">
            <v>0</v>
          </cell>
          <cell r="AP9251">
            <v>0</v>
          </cell>
          <cell r="AQ9251">
            <v>0</v>
          </cell>
          <cell r="AR9251">
            <v>0</v>
          </cell>
          <cell r="AS9251">
            <v>0</v>
          </cell>
          <cell r="AT9251">
            <v>0</v>
          </cell>
          <cell r="AU9251">
            <v>0</v>
          </cell>
          <cell r="AV9251">
            <v>0</v>
          </cell>
          <cell r="AW9251">
            <v>0</v>
          </cell>
          <cell r="AX9251">
            <v>0</v>
          </cell>
          <cell r="AY9251">
            <v>0</v>
          </cell>
          <cell r="AZ9251">
            <v>0</v>
          </cell>
          <cell r="BA9251">
            <v>0</v>
          </cell>
          <cell r="BB9251">
            <v>0</v>
          </cell>
          <cell r="BC9251">
            <v>0</v>
          </cell>
          <cell r="BD9251">
            <v>0</v>
          </cell>
          <cell r="BE9251">
            <v>0</v>
          </cell>
          <cell r="BF9251">
            <v>0</v>
          </cell>
          <cell r="BG9251">
            <v>0</v>
          </cell>
          <cell r="BH9251">
            <v>0</v>
          </cell>
          <cell r="BI9251">
            <v>0</v>
          </cell>
          <cell r="BJ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L9252">
            <v>0</v>
          </cell>
          <cell r="AM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0</v>
          </cell>
          <cell r="AR9252">
            <v>0</v>
          </cell>
          <cell r="AS9252">
            <v>0</v>
          </cell>
          <cell r="AT9252">
            <v>0</v>
          </cell>
          <cell r="AU9252">
            <v>0</v>
          </cell>
          <cell r="AV9252">
            <v>0</v>
          </cell>
          <cell r="AW9252">
            <v>0</v>
          </cell>
          <cell r="AX9252">
            <v>0</v>
          </cell>
          <cell r="AY9252">
            <v>0</v>
          </cell>
          <cell r="AZ9252">
            <v>0</v>
          </cell>
          <cell r="BA9252">
            <v>0</v>
          </cell>
          <cell r="BB9252">
            <v>0</v>
          </cell>
          <cell r="BC9252">
            <v>0</v>
          </cell>
          <cell r="BD9252">
            <v>0</v>
          </cell>
          <cell r="BE9252">
            <v>0</v>
          </cell>
          <cell r="BF9252">
            <v>0</v>
          </cell>
          <cell r="BG9252">
            <v>0</v>
          </cell>
          <cell r="BH9252">
            <v>0</v>
          </cell>
          <cell r="BI9252">
            <v>0</v>
          </cell>
          <cell r="BJ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L9253">
            <v>0</v>
          </cell>
          <cell r="AM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  <cell r="AR9253">
            <v>0</v>
          </cell>
          <cell r="AS9253">
            <v>0</v>
          </cell>
          <cell r="AT9253">
            <v>0</v>
          </cell>
          <cell r="AU9253">
            <v>0</v>
          </cell>
          <cell r="AV9253">
            <v>0</v>
          </cell>
          <cell r="AW9253">
            <v>0</v>
          </cell>
          <cell r="AX9253">
            <v>0</v>
          </cell>
          <cell r="AY9253">
            <v>0</v>
          </cell>
          <cell r="AZ9253">
            <v>0</v>
          </cell>
          <cell r="BA9253">
            <v>0</v>
          </cell>
          <cell r="BB9253">
            <v>0</v>
          </cell>
          <cell r="BC9253">
            <v>0</v>
          </cell>
          <cell r="BD9253">
            <v>0</v>
          </cell>
          <cell r="BE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0</v>
          </cell>
          <cell r="BJ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L9254">
            <v>0</v>
          </cell>
          <cell r="AM9254">
            <v>0</v>
          </cell>
          <cell r="AN9254">
            <v>0</v>
          </cell>
          <cell r="AO9254">
            <v>0</v>
          </cell>
          <cell r="AP9254">
            <v>0</v>
          </cell>
          <cell r="AQ9254">
            <v>0</v>
          </cell>
          <cell r="AR9254">
            <v>0</v>
          </cell>
          <cell r="AS9254">
            <v>0</v>
          </cell>
          <cell r="AT9254">
            <v>0</v>
          </cell>
          <cell r="AU9254">
            <v>0</v>
          </cell>
          <cell r="AV9254">
            <v>0</v>
          </cell>
          <cell r="AW9254">
            <v>0</v>
          </cell>
          <cell r="AX9254">
            <v>0</v>
          </cell>
          <cell r="AY9254">
            <v>0</v>
          </cell>
          <cell r="AZ9254">
            <v>0</v>
          </cell>
          <cell r="BA9254">
            <v>0</v>
          </cell>
          <cell r="BB9254">
            <v>0</v>
          </cell>
          <cell r="BC9254">
            <v>0</v>
          </cell>
          <cell r="BD9254">
            <v>0</v>
          </cell>
          <cell r="BE9254">
            <v>0</v>
          </cell>
          <cell r="BF9254">
            <v>0</v>
          </cell>
          <cell r="BG9254">
            <v>0</v>
          </cell>
          <cell r="BH9254">
            <v>0</v>
          </cell>
          <cell r="BI9254">
            <v>0</v>
          </cell>
          <cell r="BJ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L9255">
            <v>0</v>
          </cell>
          <cell r="AM9255">
            <v>0</v>
          </cell>
          <cell r="AN9255">
            <v>0</v>
          </cell>
          <cell r="AO9255">
            <v>0</v>
          </cell>
          <cell r="AP9255">
            <v>0</v>
          </cell>
          <cell r="AQ9255">
            <v>0</v>
          </cell>
          <cell r="AR9255">
            <v>0</v>
          </cell>
          <cell r="AS9255">
            <v>0</v>
          </cell>
          <cell r="AT9255">
            <v>0</v>
          </cell>
          <cell r="AU9255">
            <v>0</v>
          </cell>
          <cell r="AV9255">
            <v>0</v>
          </cell>
          <cell r="AW9255">
            <v>0</v>
          </cell>
          <cell r="AX9255">
            <v>0</v>
          </cell>
          <cell r="AY9255">
            <v>0</v>
          </cell>
          <cell r="AZ9255">
            <v>0</v>
          </cell>
          <cell r="BA9255">
            <v>0</v>
          </cell>
          <cell r="BB9255">
            <v>0</v>
          </cell>
          <cell r="BC9255">
            <v>0</v>
          </cell>
          <cell r="BD9255">
            <v>0</v>
          </cell>
          <cell r="BE9255">
            <v>0</v>
          </cell>
          <cell r="BF9255">
            <v>0</v>
          </cell>
          <cell r="BG9255">
            <v>0</v>
          </cell>
          <cell r="BH9255">
            <v>0</v>
          </cell>
          <cell r="BI9255">
            <v>0</v>
          </cell>
          <cell r="BJ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L9256">
            <v>0</v>
          </cell>
          <cell r="AM9256">
            <v>0</v>
          </cell>
          <cell r="AN9256">
            <v>0</v>
          </cell>
          <cell r="AO9256">
            <v>0</v>
          </cell>
          <cell r="AP9256">
            <v>0</v>
          </cell>
          <cell r="AQ9256">
            <v>0</v>
          </cell>
          <cell r="AR9256">
            <v>0</v>
          </cell>
          <cell r="AS9256">
            <v>0</v>
          </cell>
          <cell r="AT9256">
            <v>0</v>
          </cell>
          <cell r="AU9256">
            <v>0</v>
          </cell>
          <cell r="AV9256">
            <v>0</v>
          </cell>
          <cell r="AW9256">
            <v>0</v>
          </cell>
          <cell r="AX9256">
            <v>0</v>
          </cell>
          <cell r="AY9256">
            <v>0</v>
          </cell>
          <cell r="AZ9256">
            <v>0</v>
          </cell>
          <cell r="BA9256">
            <v>0</v>
          </cell>
          <cell r="BB9256">
            <v>0</v>
          </cell>
          <cell r="BC9256">
            <v>0</v>
          </cell>
          <cell r="BD9256">
            <v>0</v>
          </cell>
          <cell r="BE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0</v>
          </cell>
          <cell r="BJ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L9257">
            <v>0</v>
          </cell>
          <cell r="AM9257">
            <v>0</v>
          </cell>
          <cell r="AN9257">
            <v>0</v>
          </cell>
          <cell r="AO9257">
            <v>0</v>
          </cell>
          <cell r="AP9257">
            <v>0</v>
          </cell>
          <cell r="AQ9257">
            <v>0</v>
          </cell>
          <cell r="AR9257">
            <v>0</v>
          </cell>
          <cell r="AS9257">
            <v>0</v>
          </cell>
          <cell r="AT9257">
            <v>0</v>
          </cell>
          <cell r="AU9257">
            <v>0</v>
          </cell>
          <cell r="AV9257">
            <v>0</v>
          </cell>
          <cell r="AW9257">
            <v>0</v>
          </cell>
          <cell r="AX9257">
            <v>0</v>
          </cell>
          <cell r="AY9257">
            <v>0</v>
          </cell>
          <cell r="AZ9257">
            <v>0</v>
          </cell>
          <cell r="BA9257">
            <v>0</v>
          </cell>
          <cell r="BB9257">
            <v>0</v>
          </cell>
          <cell r="BC9257">
            <v>0</v>
          </cell>
          <cell r="BD9257">
            <v>0</v>
          </cell>
          <cell r="BE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0</v>
          </cell>
          <cell r="BJ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L9258">
            <v>0</v>
          </cell>
          <cell r="AM9258">
            <v>0</v>
          </cell>
          <cell r="AN9258">
            <v>0</v>
          </cell>
          <cell r="AO9258">
            <v>0</v>
          </cell>
          <cell r="AP9258">
            <v>0</v>
          </cell>
          <cell r="AQ9258">
            <v>0</v>
          </cell>
          <cell r="AR9258">
            <v>0</v>
          </cell>
          <cell r="AS9258">
            <v>0</v>
          </cell>
          <cell r="AT9258">
            <v>0</v>
          </cell>
          <cell r="AU9258">
            <v>0</v>
          </cell>
          <cell r="AV9258">
            <v>0</v>
          </cell>
          <cell r="AW9258">
            <v>0</v>
          </cell>
          <cell r="AX9258">
            <v>0</v>
          </cell>
          <cell r="AY9258">
            <v>0</v>
          </cell>
          <cell r="AZ9258">
            <v>0</v>
          </cell>
          <cell r="BA9258">
            <v>0</v>
          </cell>
          <cell r="BB9258">
            <v>0</v>
          </cell>
          <cell r="BC9258">
            <v>0</v>
          </cell>
          <cell r="BD9258">
            <v>0</v>
          </cell>
          <cell r="BE9258">
            <v>0</v>
          </cell>
          <cell r="BF9258">
            <v>0</v>
          </cell>
          <cell r="BG9258">
            <v>0</v>
          </cell>
          <cell r="BH9258">
            <v>0</v>
          </cell>
          <cell r="BI9258">
            <v>0</v>
          </cell>
          <cell r="BJ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L9259">
            <v>0</v>
          </cell>
          <cell r="AM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  <cell r="AR9259">
            <v>0</v>
          </cell>
          <cell r="AS9259">
            <v>0</v>
          </cell>
          <cell r="AT9259">
            <v>0</v>
          </cell>
          <cell r="AU9259">
            <v>0</v>
          </cell>
          <cell r="AV9259">
            <v>0</v>
          </cell>
          <cell r="AW9259">
            <v>0</v>
          </cell>
          <cell r="AX9259">
            <v>0</v>
          </cell>
          <cell r="AY9259">
            <v>0</v>
          </cell>
          <cell r="AZ9259">
            <v>0</v>
          </cell>
          <cell r="BA9259">
            <v>0</v>
          </cell>
          <cell r="BB9259">
            <v>0</v>
          </cell>
          <cell r="BC9259">
            <v>0</v>
          </cell>
          <cell r="BD9259">
            <v>0</v>
          </cell>
          <cell r="BE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0</v>
          </cell>
          <cell r="BJ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L9260">
            <v>0</v>
          </cell>
          <cell r="AM9260">
            <v>0</v>
          </cell>
          <cell r="AN9260">
            <v>0</v>
          </cell>
          <cell r="AO9260">
            <v>0</v>
          </cell>
          <cell r="AP9260">
            <v>0</v>
          </cell>
          <cell r="AQ9260">
            <v>0</v>
          </cell>
          <cell r="AR9260">
            <v>0</v>
          </cell>
          <cell r="AS9260">
            <v>0</v>
          </cell>
          <cell r="AT9260">
            <v>0</v>
          </cell>
          <cell r="AU9260">
            <v>0</v>
          </cell>
          <cell r="AV9260">
            <v>0</v>
          </cell>
          <cell r="AW9260">
            <v>0</v>
          </cell>
          <cell r="AX9260">
            <v>0</v>
          </cell>
          <cell r="AY9260">
            <v>0</v>
          </cell>
          <cell r="AZ9260">
            <v>0</v>
          </cell>
          <cell r="BA9260">
            <v>0</v>
          </cell>
          <cell r="BB9260">
            <v>0</v>
          </cell>
          <cell r="BC9260">
            <v>0</v>
          </cell>
          <cell r="BD9260">
            <v>0</v>
          </cell>
          <cell r="BE9260">
            <v>0</v>
          </cell>
          <cell r="BF9260">
            <v>0</v>
          </cell>
          <cell r="BG9260">
            <v>0</v>
          </cell>
          <cell r="BH9260">
            <v>0</v>
          </cell>
          <cell r="BI9260">
            <v>0</v>
          </cell>
          <cell r="BJ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L9261">
            <v>0</v>
          </cell>
          <cell r="AM9261">
            <v>0</v>
          </cell>
          <cell r="AN9261">
            <v>0</v>
          </cell>
          <cell r="AO9261">
            <v>0</v>
          </cell>
          <cell r="AP9261">
            <v>0</v>
          </cell>
          <cell r="AQ9261">
            <v>0</v>
          </cell>
          <cell r="AR9261">
            <v>0</v>
          </cell>
          <cell r="AS9261">
            <v>0</v>
          </cell>
          <cell r="AT9261">
            <v>0</v>
          </cell>
          <cell r="AU9261">
            <v>0</v>
          </cell>
          <cell r="AV9261">
            <v>0</v>
          </cell>
          <cell r="AW9261">
            <v>0</v>
          </cell>
          <cell r="AX9261">
            <v>0</v>
          </cell>
          <cell r="AY9261">
            <v>0</v>
          </cell>
          <cell r="AZ9261">
            <v>0</v>
          </cell>
          <cell r="BA9261">
            <v>0</v>
          </cell>
          <cell r="BB9261">
            <v>0</v>
          </cell>
          <cell r="BC9261">
            <v>0</v>
          </cell>
          <cell r="BD9261">
            <v>0</v>
          </cell>
          <cell r="BE9261">
            <v>0</v>
          </cell>
          <cell r="BF9261">
            <v>0</v>
          </cell>
          <cell r="BG9261">
            <v>0</v>
          </cell>
          <cell r="BH9261">
            <v>0</v>
          </cell>
          <cell r="BI9261">
            <v>0</v>
          </cell>
          <cell r="BJ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L9262">
            <v>0</v>
          </cell>
          <cell r="AM9262">
            <v>0</v>
          </cell>
          <cell r="AN9262">
            <v>0</v>
          </cell>
          <cell r="AO9262">
            <v>0</v>
          </cell>
          <cell r="AP9262">
            <v>0</v>
          </cell>
          <cell r="AQ9262">
            <v>0</v>
          </cell>
          <cell r="AR9262">
            <v>0</v>
          </cell>
          <cell r="AS9262">
            <v>0</v>
          </cell>
          <cell r="AT9262">
            <v>0</v>
          </cell>
          <cell r="AU9262">
            <v>0</v>
          </cell>
          <cell r="AV9262">
            <v>0</v>
          </cell>
          <cell r="AW9262">
            <v>0</v>
          </cell>
          <cell r="AX9262">
            <v>0</v>
          </cell>
          <cell r="AY9262">
            <v>0</v>
          </cell>
          <cell r="AZ9262">
            <v>0</v>
          </cell>
          <cell r="BA9262">
            <v>0</v>
          </cell>
          <cell r="BB9262">
            <v>0</v>
          </cell>
          <cell r="BC9262">
            <v>0</v>
          </cell>
          <cell r="BD9262">
            <v>0</v>
          </cell>
          <cell r="BE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0</v>
          </cell>
          <cell r="BJ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L9263">
            <v>0</v>
          </cell>
          <cell r="AM9263">
            <v>0</v>
          </cell>
          <cell r="AN9263">
            <v>0</v>
          </cell>
          <cell r="AO9263">
            <v>0</v>
          </cell>
          <cell r="AP9263">
            <v>0</v>
          </cell>
          <cell r="AQ9263">
            <v>0</v>
          </cell>
          <cell r="AR9263">
            <v>0</v>
          </cell>
          <cell r="AS9263">
            <v>0</v>
          </cell>
          <cell r="AT9263">
            <v>0</v>
          </cell>
          <cell r="AU9263">
            <v>0</v>
          </cell>
          <cell r="AV9263">
            <v>0</v>
          </cell>
          <cell r="AW9263">
            <v>0</v>
          </cell>
          <cell r="AX9263">
            <v>0</v>
          </cell>
          <cell r="AY9263">
            <v>0</v>
          </cell>
          <cell r="AZ9263">
            <v>0</v>
          </cell>
          <cell r="BA9263">
            <v>0</v>
          </cell>
          <cell r="BB9263">
            <v>0</v>
          </cell>
          <cell r="BC9263">
            <v>0</v>
          </cell>
          <cell r="BD9263">
            <v>0</v>
          </cell>
          <cell r="BE9263">
            <v>0</v>
          </cell>
          <cell r="BF9263">
            <v>0</v>
          </cell>
          <cell r="BG9263">
            <v>0</v>
          </cell>
          <cell r="BH9263">
            <v>0</v>
          </cell>
          <cell r="BI9263">
            <v>0</v>
          </cell>
          <cell r="BJ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L9264">
            <v>0</v>
          </cell>
          <cell r="AM9264">
            <v>0</v>
          </cell>
          <cell r="AN9264">
            <v>0</v>
          </cell>
          <cell r="AO9264">
            <v>0</v>
          </cell>
          <cell r="AP9264">
            <v>0</v>
          </cell>
          <cell r="AQ9264">
            <v>0</v>
          </cell>
          <cell r="AR9264">
            <v>0</v>
          </cell>
          <cell r="AS9264">
            <v>0</v>
          </cell>
          <cell r="AT9264">
            <v>0</v>
          </cell>
          <cell r="AU9264">
            <v>0</v>
          </cell>
          <cell r="AV9264">
            <v>0</v>
          </cell>
          <cell r="AW9264">
            <v>0</v>
          </cell>
          <cell r="AX9264">
            <v>0</v>
          </cell>
          <cell r="AY9264">
            <v>0</v>
          </cell>
          <cell r="AZ9264">
            <v>0</v>
          </cell>
          <cell r="BA9264">
            <v>0</v>
          </cell>
          <cell r="BB9264">
            <v>0</v>
          </cell>
          <cell r="BC9264">
            <v>0</v>
          </cell>
          <cell r="BD9264">
            <v>0</v>
          </cell>
          <cell r="BE9264">
            <v>0</v>
          </cell>
          <cell r="BF9264">
            <v>0</v>
          </cell>
          <cell r="BG9264">
            <v>0</v>
          </cell>
          <cell r="BH9264">
            <v>0</v>
          </cell>
          <cell r="BI9264">
            <v>0</v>
          </cell>
          <cell r="BJ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L9265">
            <v>0</v>
          </cell>
          <cell r="AM9265">
            <v>0</v>
          </cell>
          <cell r="AN9265">
            <v>0</v>
          </cell>
          <cell r="AO9265">
            <v>0</v>
          </cell>
          <cell r="AP9265">
            <v>0</v>
          </cell>
          <cell r="AQ9265">
            <v>0</v>
          </cell>
          <cell r="AR9265">
            <v>0</v>
          </cell>
          <cell r="AS9265">
            <v>0</v>
          </cell>
          <cell r="AT9265">
            <v>0</v>
          </cell>
          <cell r="AU9265">
            <v>0</v>
          </cell>
          <cell r="AV9265">
            <v>0</v>
          </cell>
          <cell r="AW9265">
            <v>0</v>
          </cell>
          <cell r="AX9265">
            <v>0</v>
          </cell>
          <cell r="AY9265">
            <v>0</v>
          </cell>
          <cell r="AZ9265">
            <v>0</v>
          </cell>
          <cell r="BA9265">
            <v>0</v>
          </cell>
          <cell r="BB9265">
            <v>0</v>
          </cell>
          <cell r="BC9265">
            <v>0</v>
          </cell>
          <cell r="BD9265">
            <v>0</v>
          </cell>
          <cell r="BE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0</v>
          </cell>
          <cell r="BJ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L9266">
            <v>0</v>
          </cell>
          <cell r="AM9266">
            <v>0</v>
          </cell>
          <cell r="AN9266">
            <v>0</v>
          </cell>
          <cell r="AO9266">
            <v>0</v>
          </cell>
          <cell r="AP9266">
            <v>0</v>
          </cell>
          <cell r="AQ9266">
            <v>0</v>
          </cell>
          <cell r="AR9266">
            <v>0</v>
          </cell>
          <cell r="AS9266">
            <v>0</v>
          </cell>
          <cell r="AT9266">
            <v>0</v>
          </cell>
          <cell r="AU9266">
            <v>0</v>
          </cell>
          <cell r="AV9266">
            <v>0</v>
          </cell>
          <cell r="AW9266">
            <v>0</v>
          </cell>
          <cell r="AX9266">
            <v>0</v>
          </cell>
          <cell r="AY9266">
            <v>0</v>
          </cell>
          <cell r="AZ9266">
            <v>0</v>
          </cell>
          <cell r="BA9266">
            <v>0</v>
          </cell>
          <cell r="BB9266">
            <v>0</v>
          </cell>
          <cell r="BC9266">
            <v>0</v>
          </cell>
          <cell r="BD9266">
            <v>0</v>
          </cell>
          <cell r="BE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0</v>
          </cell>
          <cell r="BJ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L9267">
            <v>0</v>
          </cell>
          <cell r="AM9267">
            <v>0</v>
          </cell>
          <cell r="AN9267">
            <v>0</v>
          </cell>
          <cell r="AO9267">
            <v>0</v>
          </cell>
          <cell r="AP9267">
            <v>0</v>
          </cell>
          <cell r="AQ9267">
            <v>0</v>
          </cell>
          <cell r="AR9267">
            <v>0</v>
          </cell>
          <cell r="AS9267">
            <v>0</v>
          </cell>
          <cell r="AT9267">
            <v>0</v>
          </cell>
          <cell r="AU9267">
            <v>0</v>
          </cell>
          <cell r="AV9267">
            <v>0</v>
          </cell>
          <cell r="AW9267">
            <v>0</v>
          </cell>
          <cell r="AX9267">
            <v>0</v>
          </cell>
          <cell r="AY9267">
            <v>0</v>
          </cell>
          <cell r="AZ9267">
            <v>0</v>
          </cell>
          <cell r="BA9267">
            <v>0</v>
          </cell>
          <cell r="BB9267">
            <v>0</v>
          </cell>
          <cell r="BC9267">
            <v>0</v>
          </cell>
          <cell r="BD9267">
            <v>0</v>
          </cell>
          <cell r="BE9267">
            <v>0</v>
          </cell>
          <cell r="BF9267">
            <v>0</v>
          </cell>
          <cell r="BG9267">
            <v>0</v>
          </cell>
          <cell r="BH9267">
            <v>0</v>
          </cell>
          <cell r="BI9267">
            <v>0</v>
          </cell>
          <cell r="BJ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L9268">
            <v>0</v>
          </cell>
          <cell r="AM9268">
            <v>0</v>
          </cell>
          <cell r="AN9268">
            <v>0</v>
          </cell>
          <cell r="AO9268">
            <v>0</v>
          </cell>
          <cell r="AP9268">
            <v>0</v>
          </cell>
          <cell r="AQ9268">
            <v>0</v>
          </cell>
          <cell r="AR9268">
            <v>0</v>
          </cell>
          <cell r="AS9268">
            <v>0</v>
          </cell>
          <cell r="AT9268">
            <v>0</v>
          </cell>
          <cell r="AU9268">
            <v>0</v>
          </cell>
          <cell r="AV9268">
            <v>0</v>
          </cell>
          <cell r="AW9268">
            <v>0</v>
          </cell>
          <cell r="AX9268">
            <v>0</v>
          </cell>
          <cell r="AY9268">
            <v>0</v>
          </cell>
          <cell r="AZ9268">
            <v>0</v>
          </cell>
          <cell r="BA9268">
            <v>0</v>
          </cell>
          <cell r="BB9268">
            <v>0</v>
          </cell>
          <cell r="BC9268">
            <v>0</v>
          </cell>
          <cell r="BD9268">
            <v>0</v>
          </cell>
          <cell r="BE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0</v>
          </cell>
          <cell r="BJ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L9269">
            <v>0</v>
          </cell>
          <cell r="AM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0</v>
          </cell>
          <cell r="AR9269">
            <v>0</v>
          </cell>
          <cell r="AS9269">
            <v>0</v>
          </cell>
          <cell r="AT9269">
            <v>0</v>
          </cell>
          <cell r="AU9269">
            <v>0</v>
          </cell>
          <cell r="AV9269">
            <v>0</v>
          </cell>
          <cell r="AW9269">
            <v>0</v>
          </cell>
          <cell r="AX9269">
            <v>0</v>
          </cell>
          <cell r="AY9269">
            <v>0</v>
          </cell>
          <cell r="AZ9269">
            <v>0</v>
          </cell>
          <cell r="BA9269">
            <v>0</v>
          </cell>
          <cell r="BB9269">
            <v>0</v>
          </cell>
          <cell r="BC9269">
            <v>0</v>
          </cell>
          <cell r="BD9269">
            <v>0</v>
          </cell>
          <cell r="BE9269">
            <v>0</v>
          </cell>
          <cell r="BF9269">
            <v>0</v>
          </cell>
          <cell r="BG9269">
            <v>0</v>
          </cell>
          <cell r="BH9269">
            <v>0</v>
          </cell>
          <cell r="BI9269">
            <v>0</v>
          </cell>
          <cell r="BJ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L9270">
            <v>0</v>
          </cell>
          <cell r="AM9270">
            <v>0</v>
          </cell>
          <cell r="AN9270">
            <v>0</v>
          </cell>
          <cell r="AO9270">
            <v>0</v>
          </cell>
          <cell r="AP9270">
            <v>0</v>
          </cell>
          <cell r="AQ9270">
            <v>0</v>
          </cell>
          <cell r="AR9270">
            <v>0</v>
          </cell>
          <cell r="AS9270">
            <v>0</v>
          </cell>
          <cell r="AT9270">
            <v>0</v>
          </cell>
          <cell r="AU9270">
            <v>0</v>
          </cell>
          <cell r="AV9270">
            <v>0</v>
          </cell>
          <cell r="AW9270">
            <v>0</v>
          </cell>
          <cell r="AX9270">
            <v>0</v>
          </cell>
          <cell r="AY9270">
            <v>0</v>
          </cell>
          <cell r="AZ9270">
            <v>0</v>
          </cell>
          <cell r="BA9270">
            <v>0</v>
          </cell>
          <cell r="BB9270">
            <v>0</v>
          </cell>
          <cell r="BC9270">
            <v>0</v>
          </cell>
          <cell r="BD9270">
            <v>0</v>
          </cell>
          <cell r="BE9270">
            <v>0</v>
          </cell>
          <cell r="BF9270">
            <v>0</v>
          </cell>
          <cell r="BG9270">
            <v>0</v>
          </cell>
          <cell r="BH9270">
            <v>0</v>
          </cell>
          <cell r="BI9270">
            <v>0</v>
          </cell>
          <cell r="BJ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L9271">
            <v>0</v>
          </cell>
          <cell r="AM9271">
            <v>0</v>
          </cell>
          <cell r="AN9271">
            <v>0</v>
          </cell>
          <cell r="AO9271">
            <v>0</v>
          </cell>
          <cell r="AP9271">
            <v>0</v>
          </cell>
          <cell r="AQ9271">
            <v>0</v>
          </cell>
          <cell r="AR9271">
            <v>0</v>
          </cell>
          <cell r="AS9271">
            <v>0</v>
          </cell>
          <cell r="AT9271">
            <v>0</v>
          </cell>
          <cell r="AU9271">
            <v>0</v>
          </cell>
          <cell r="AV9271">
            <v>0</v>
          </cell>
          <cell r="AW9271">
            <v>0</v>
          </cell>
          <cell r="AX9271">
            <v>0</v>
          </cell>
          <cell r="AY9271">
            <v>0</v>
          </cell>
          <cell r="AZ9271">
            <v>0</v>
          </cell>
          <cell r="BA9271">
            <v>0</v>
          </cell>
          <cell r="BB9271">
            <v>0</v>
          </cell>
          <cell r="BC9271">
            <v>0</v>
          </cell>
          <cell r="BD9271">
            <v>0</v>
          </cell>
          <cell r="BE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0</v>
          </cell>
          <cell r="BJ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L9272">
            <v>0</v>
          </cell>
          <cell r="AM9272">
            <v>0</v>
          </cell>
          <cell r="AN9272">
            <v>0</v>
          </cell>
          <cell r="AO9272">
            <v>0</v>
          </cell>
          <cell r="AP9272">
            <v>0</v>
          </cell>
          <cell r="AQ9272">
            <v>0</v>
          </cell>
          <cell r="AR9272">
            <v>0</v>
          </cell>
          <cell r="AS9272">
            <v>0</v>
          </cell>
          <cell r="AT9272">
            <v>0</v>
          </cell>
          <cell r="AU9272">
            <v>0</v>
          </cell>
          <cell r="AV9272">
            <v>0</v>
          </cell>
          <cell r="AW9272">
            <v>0</v>
          </cell>
          <cell r="AX9272">
            <v>0</v>
          </cell>
          <cell r="AY9272">
            <v>0</v>
          </cell>
          <cell r="AZ9272">
            <v>0</v>
          </cell>
          <cell r="BA9272">
            <v>0</v>
          </cell>
          <cell r="BB9272">
            <v>0</v>
          </cell>
          <cell r="BC9272">
            <v>0</v>
          </cell>
          <cell r="BD9272">
            <v>0</v>
          </cell>
          <cell r="BE9272">
            <v>0</v>
          </cell>
          <cell r="BF9272">
            <v>0</v>
          </cell>
          <cell r="BG9272">
            <v>0</v>
          </cell>
          <cell r="BH9272">
            <v>0</v>
          </cell>
          <cell r="BI9272">
            <v>0</v>
          </cell>
          <cell r="BJ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L9273">
            <v>0</v>
          </cell>
          <cell r="AM9273">
            <v>0</v>
          </cell>
          <cell r="AN9273">
            <v>0</v>
          </cell>
          <cell r="AO9273">
            <v>0</v>
          </cell>
          <cell r="AP9273">
            <v>0</v>
          </cell>
          <cell r="AQ9273">
            <v>0</v>
          </cell>
          <cell r="AR9273">
            <v>0</v>
          </cell>
          <cell r="AS9273">
            <v>0</v>
          </cell>
          <cell r="AT9273">
            <v>0</v>
          </cell>
          <cell r="AU9273">
            <v>0</v>
          </cell>
          <cell r="AV9273">
            <v>0</v>
          </cell>
          <cell r="AW9273">
            <v>0</v>
          </cell>
          <cell r="AX9273">
            <v>0</v>
          </cell>
          <cell r="AY9273">
            <v>0</v>
          </cell>
          <cell r="AZ9273">
            <v>0</v>
          </cell>
          <cell r="BA9273">
            <v>0</v>
          </cell>
          <cell r="BB9273">
            <v>0</v>
          </cell>
          <cell r="BC9273">
            <v>0</v>
          </cell>
          <cell r="BD9273">
            <v>0</v>
          </cell>
          <cell r="BE9273">
            <v>0</v>
          </cell>
          <cell r="BF9273">
            <v>0</v>
          </cell>
          <cell r="BG9273">
            <v>0</v>
          </cell>
          <cell r="BH9273">
            <v>0</v>
          </cell>
          <cell r="BI9273">
            <v>0</v>
          </cell>
          <cell r="BJ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L9274">
            <v>0</v>
          </cell>
          <cell r="AM9274">
            <v>0</v>
          </cell>
          <cell r="AN9274">
            <v>0</v>
          </cell>
          <cell r="AO9274">
            <v>0</v>
          </cell>
          <cell r="AP9274">
            <v>0</v>
          </cell>
          <cell r="AQ9274">
            <v>0</v>
          </cell>
          <cell r="AR9274">
            <v>0</v>
          </cell>
          <cell r="AS9274">
            <v>0</v>
          </cell>
          <cell r="AT9274">
            <v>0</v>
          </cell>
          <cell r="AU9274">
            <v>0</v>
          </cell>
          <cell r="AV9274">
            <v>0</v>
          </cell>
          <cell r="AW9274">
            <v>0</v>
          </cell>
          <cell r="AX9274">
            <v>0</v>
          </cell>
          <cell r="AY9274">
            <v>0</v>
          </cell>
          <cell r="AZ9274">
            <v>0</v>
          </cell>
          <cell r="BA9274">
            <v>0</v>
          </cell>
          <cell r="BB9274">
            <v>0</v>
          </cell>
          <cell r="BC9274">
            <v>0</v>
          </cell>
          <cell r="BD9274">
            <v>0</v>
          </cell>
          <cell r="BE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0</v>
          </cell>
          <cell r="BJ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L9275">
            <v>0</v>
          </cell>
          <cell r="AM9275">
            <v>0</v>
          </cell>
          <cell r="AN9275">
            <v>0</v>
          </cell>
          <cell r="AO9275">
            <v>0</v>
          </cell>
          <cell r="AP9275">
            <v>0</v>
          </cell>
          <cell r="AQ9275">
            <v>0</v>
          </cell>
          <cell r="AR9275">
            <v>0</v>
          </cell>
          <cell r="AS9275">
            <v>0</v>
          </cell>
          <cell r="AT9275">
            <v>0</v>
          </cell>
          <cell r="AU9275">
            <v>0</v>
          </cell>
          <cell r="AV9275">
            <v>0</v>
          </cell>
          <cell r="AW9275">
            <v>0</v>
          </cell>
          <cell r="AX9275">
            <v>0</v>
          </cell>
          <cell r="AY9275">
            <v>0</v>
          </cell>
          <cell r="AZ9275">
            <v>0</v>
          </cell>
          <cell r="BA9275">
            <v>0</v>
          </cell>
          <cell r="BB9275">
            <v>0</v>
          </cell>
          <cell r="BC9275">
            <v>0</v>
          </cell>
          <cell r="BD9275">
            <v>0</v>
          </cell>
          <cell r="BE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0</v>
          </cell>
          <cell r="BJ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L9276">
            <v>0</v>
          </cell>
          <cell r="AM9276">
            <v>0</v>
          </cell>
          <cell r="AN9276">
            <v>0</v>
          </cell>
          <cell r="AO9276">
            <v>0</v>
          </cell>
          <cell r="AP9276">
            <v>0</v>
          </cell>
          <cell r="AQ9276">
            <v>0</v>
          </cell>
          <cell r="AR9276">
            <v>0</v>
          </cell>
          <cell r="AS9276">
            <v>0</v>
          </cell>
          <cell r="AT9276">
            <v>0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>
            <v>0</v>
          </cell>
          <cell r="BA9276">
            <v>0</v>
          </cell>
          <cell r="BB9276">
            <v>0</v>
          </cell>
          <cell r="BC9276">
            <v>0</v>
          </cell>
          <cell r="BD9276">
            <v>0</v>
          </cell>
          <cell r="BE9276">
            <v>0</v>
          </cell>
          <cell r="BF9276">
            <v>0</v>
          </cell>
          <cell r="BG9276">
            <v>0</v>
          </cell>
          <cell r="BH9276">
            <v>0</v>
          </cell>
          <cell r="BI9276">
            <v>0</v>
          </cell>
          <cell r="BJ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L9277">
            <v>0</v>
          </cell>
          <cell r="AM9277">
            <v>0</v>
          </cell>
          <cell r="AN9277">
            <v>0</v>
          </cell>
          <cell r="AO9277">
            <v>0</v>
          </cell>
          <cell r="AP9277">
            <v>0</v>
          </cell>
          <cell r="AQ9277">
            <v>0</v>
          </cell>
          <cell r="AR9277">
            <v>0</v>
          </cell>
          <cell r="AS9277">
            <v>0</v>
          </cell>
          <cell r="AT9277">
            <v>0</v>
          </cell>
          <cell r="AU9277">
            <v>0</v>
          </cell>
          <cell r="AV9277">
            <v>0</v>
          </cell>
          <cell r="AW9277">
            <v>0</v>
          </cell>
          <cell r="AX9277">
            <v>0</v>
          </cell>
          <cell r="AY9277">
            <v>0</v>
          </cell>
          <cell r="AZ9277">
            <v>0</v>
          </cell>
          <cell r="BA9277">
            <v>0</v>
          </cell>
          <cell r="BB9277">
            <v>0</v>
          </cell>
          <cell r="BC9277">
            <v>0</v>
          </cell>
          <cell r="BD9277">
            <v>0</v>
          </cell>
          <cell r="BE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0</v>
          </cell>
          <cell r="BJ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L9278">
            <v>0</v>
          </cell>
          <cell r="AM9278">
            <v>0</v>
          </cell>
          <cell r="AN9278">
            <v>0</v>
          </cell>
          <cell r="AO9278">
            <v>0</v>
          </cell>
          <cell r="AP9278">
            <v>0</v>
          </cell>
          <cell r="AQ9278">
            <v>0</v>
          </cell>
          <cell r="AR9278">
            <v>0</v>
          </cell>
          <cell r="AS9278">
            <v>0</v>
          </cell>
          <cell r="AT9278">
            <v>0</v>
          </cell>
          <cell r="AU9278">
            <v>0</v>
          </cell>
          <cell r="AV9278">
            <v>0</v>
          </cell>
          <cell r="AW9278">
            <v>0</v>
          </cell>
          <cell r="AX9278">
            <v>0</v>
          </cell>
          <cell r="AY9278">
            <v>0</v>
          </cell>
          <cell r="AZ9278">
            <v>0</v>
          </cell>
          <cell r="BA9278">
            <v>0</v>
          </cell>
          <cell r="BB9278">
            <v>0</v>
          </cell>
          <cell r="BC9278">
            <v>0</v>
          </cell>
          <cell r="BD9278">
            <v>0</v>
          </cell>
          <cell r="BE9278">
            <v>0</v>
          </cell>
          <cell r="BF9278">
            <v>0</v>
          </cell>
          <cell r="BG9278">
            <v>0</v>
          </cell>
          <cell r="BH9278">
            <v>0</v>
          </cell>
          <cell r="BI9278">
            <v>0</v>
          </cell>
          <cell r="BJ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L9279">
            <v>0</v>
          </cell>
          <cell r="AM9279">
            <v>0</v>
          </cell>
          <cell r="AN9279">
            <v>0</v>
          </cell>
          <cell r="AO9279">
            <v>0</v>
          </cell>
          <cell r="AP9279">
            <v>0</v>
          </cell>
          <cell r="AQ9279">
            <v>0</v>
          </cell>
          <cell r="AR9279">
            <v>0</v>
          </cell>
          <cell r="AS9279">
            <v>0</v>
          </cell>
          <cell r="AT9279">
            <v>0</v>
          </cell>
          <cell r="AU9279">
            <v>0</v>
          </cell>
          <cell r="AV9279">
            <v>0</v>
          </cell>
          <cell r="AW9279">
            <v>0</v>
          </cell>
          <cell r="AX9279">
            <v>0</v>
          </cell>
          <cell r="AY9279">
            <v>0</v>
          </cell>
          <cell r="AZ9279">
            <v>0</v>
          </cell>
          <cell r="BA9279">
            <v>0</v>
          </cell>
          <cell r="BB9279">
            <v>0</v>
          </cell>
          <cell r="BC9279">
            <v>0</v>
          </cell>
          <cell r="BD9279">
            <v>0</v>
          </cell>
          <cell r="BE9279">
            <v>0</v>
          </cell>
          <cell r="BF9279">
            <v>0</v>
          </cell>
          <cell r="BG9279">
            <v>0</v>
          </cell>
          <cell r="BH9279">
            <v>0</v>
          </cell>
          <cell r="BI9279">
            <v>0</v>
          </cell>
          <cell r="BJ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L9280">
            <v>0</v>
          </cell>
          <cell r="AM9280">
            <v>0</v>
          </cell>
          <cell r="AN9280">
            <v>0</v>
          </cell>
          <cell r="AO9280">
            <v>0</v>
          </cell>
          <cell r="AP9280">
            <v>0</v>
          </cell>
          <cell r="AQ9280">
            <v>0</v>
          </cell>
          <cell r="AR9280">
            <v>0</v>
          </cell>
          <cell r="AS9280">
            <v>0</v>
          </cell>
          <cell r="AT9280">
            <v>0</v>
          </cell>
          <cell r="AU9280">
            <v>0</v>
          </cell>
          <cell r="AV9280">
            <v>0</v>
          </cell>
          <cell r="AW9280">
            <v>0</v>
          </cell>
          <cell r="AX9280">
            <v>0</v>
          </cell>
          <cell r="AY9280">
            <v>0</v>
          </cell>
          <cell r="AZ9280">
            <v>0</v>
          </cell>
          <cell r="BA9280">
            <v>0</v>
          </cell>
          <cell r="BB9280">
            <v>0</v>
          </cell>
          <cell r="BC9280">
            <v>0</v>
          </cell>
          <cell r="BD9280">
            <v>0</v>
          </cell>
          <cell r="BE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0</v>
          </cell>
          <cell r="BJ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L9281">
            <v>0</v>
          </cell>
          <cell r="AM9281">
            <v>0</v>
          </cell>
          <cell r="AN9281">
            <v>0</v>
          </cell>
          <cell r="AO9281">
            <v>0</v>
          </cell>
          <cell r="AP9281">
            <v>0</v>
          </cell>
          <cell r="AQ9281">
            <v>0</v>
          </cell>
          <cell r="AR9281">
            <v>0</v>
          </cell>
          <cell r="AS9281">
            <v>0</v>
          </cell>
          <cell r="AT9281">
            <v>0</v>
          </cell>
          <cell r="AU9281">
            <v>0</v>
          </cell>
          <cell r="AV9281">
            <v>0</v>
          </cell>
          <cell r="AW9281">
            <v>0</v>
          </cell>
          <cell r="AX9281">
            <v>0</v>
          </cell>
          <cell r="AY9281">
            <v>0</v>
          </cell>
          <cell r="AZ9281">
            <v>0</v>
          </cell>
          <cell r="BA9281">
            <v>0</v>
          </cell>
          <cell r="BB9281">
            <v>0</v>
          </cell>
          <cell r="BC9281">
            <v>0</v>
          </cell>
          <cell r="BD9281">
            <v>0</v>
          </cell>
          <cell r="BE9281">
            <v>0</v>
          </cell>
          <cell r="BF9281">
            <v>0</v>
          </cell>
          <cell r="BG9281">
            <v>0</v>
          </cell>
          <cell r="BH9281">
            <v>0</v>
          </cell>
          <cell r="BI9281">
            <v>0</v>
          </cell>
          <cell r="BJ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L9282">
            <v>0</v>
          </cell>
          <cell r="AM9282">
            <v>0</v>
          </cell>
          <cell r="AN9282">
            <v>0</v>
          </cell>
          <cell r="AO9282">
            <v>0</v>
          </cell>
          <cell r="AP9282">
            <v>0</v>
          </cell>
          <cell r="AQ9282">
            <v>0</v>
          </cell>
          <cell r="AR9282">
            <v>0</v>
          </cell>
          <cell r="AS9282">
            <v>0</v>
          </cell>
          <cell r="AT9282">
            <v>0</v>
          </cell>
          <cell r="AU9282">
            <v>0</v>
          </cell>
          <cell r="AV9282">
            <v>0</v>
          </cell>
          <cell r="AW9282">
            <v>0</v>
          </cell>
          <cell r="AX9282">
            <v>0</v>
          </cell>
          <cell r="AY9282">
            <v>0</v>
          </cell>
          <cell r="AZ9282">
            <v>0</v>
          </cell>
          <cell r="BA9282">
            <v>0</v>
          </cell>
          <cell r="BB9282">
            <v>0</v>
          </cell>
          <cell r="BC9282">
            <v>0</v>
          </cell>
          <cell r="BD9282">
            <v>0</v>
          </cell>
          <cell r="BE9282">
            <v>0</v>
          </cell>
          <cell r="BF9282">
            <v>0</v>
          </cell>
          <cell r="BG9282">
            <v>0</v>
          </cell>
          <cell r="BH9282">
            <v>0</v>
          </cell>
          <cell r="BI9282">
            <v>0</v>
          </cell>
          <cell r="BJ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L9283">
            <v>0</v>
          </cell>
          <cell r="AM9283">
            <v>0</v>
          </cell>
          <cell r="AN9283">
            <v>0</v>
          </cell>
          <cell r="AO9283">
            <v>0</v>
          </cell>
          <cell r="AP9283">
            <v>0</v>
          </cell>
          <cell r="AQ9283">
            <v>0</v>
          </cell>
          <cell r="AR9283">
            <v>0</v>
          </cell>
          <cell r="AS9283">
            <v>0</v>
          </cell>
          <cell r="AT9283">
            <v>0</v>
          </cell>
          <cell r="AU9283">
            <v>0</v>
          </cell>
          <cell r="AV9283">
            <v>0</v>
          </cell>
          <cell r="AW9283">
            <v>0</v>
          </cell>
          <cell r="AX9283">
            <v>0</v>
          </cell>
          <cell r="AY9283">
            <v>0</v>
          </cell>
          <cell r="AZ9283">
            <v>0</v>
          </cell>
          <cell r="BA9283">
            <v>0</v>
          </cell>
          <cell r="BB9283">
            <v>0</v>
          </cell>
          <cell r="BC9283">
            <v>0</v>
          </cell>
          <cell r="BD9283">
            <v>0</v>
          </cell>
          <cell r="BE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0</v>
          </cell>
          <cell r="BJ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L9284">
            <v>0</v>
          </cell>
          <cell r="AM9284">
            <v>0</v>
          </cell>
          <cell r="AN9284">
            <v>0</v>
          </cell>
          <cell r="AO9284">
            <v>0</v>
          </cell>
          <cell r="AP9284">
            <v>0</v>
          </cell>
          <cell r="AQ9284">
            <v>0</v>
          </cell>
          <cell r="AR9284">
            <v>0</v>
          </cell>
          <cell r="AS9284">
            <v>0</v>
          </cell>
          <cell r="AT9284">
            <v>0</v>
          </cell>
          <cell r="AU9284">
            <v>0</v>
          </cell>
          <cell r="AV9284">
            <v>0</v>
          </cell>
          <cell r="AW9284">
            <v>0</v>
          </cell>
          <cell r="AX9284">
            <v>0</v>
          </cell>
          <cell r="AY9284">
            <v>0</v>
          </cell>
          <cell r="AZ9284">
            <v>0</v>
          </cell>
          <cell r="BA9284">
            <v>0</v>
          </cell>
          <cell r="BB9284">
            <v>0</v>
          </cell>
          <cell r="BC9284">
            <v>0</v>
          </cell>
          <cell r="BD9284">
            <v>0</v>
          </cell>
          <cell r="BE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0</v>
          </cell>
          <cell r="BJ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L9285">
            <v>0</v>
          </cell>
          <cell r="AM9285">
            <v>0</v>
          </cell>
          <cell r="AN9285">
            <v>0</v>
          </cell>
          <cell r="AO9285">
            <v>0</v>
          </cell>
          <cell r="AP9285">
            <v>0</v>
          </cell>
          <cell r="AQ9285">
            <v>0</v>
          </cell>
          <cell r="AR9285">
            <v>0</v>
          </cell>
          <cell r="AS9285">
            <v>0</v>
          </cell>
          <cell r="AT9285">
            <v>0</v>
          </cell>
          <cell r="AU9285">
            <v>0</v>
          </cell>
          <cell r="AV9285">
            <v>0</v>
          </cell>
          <cell r="AW9285">
            <v>0</v>
          </cell>
          <cell r="AX9285">
            <v>0</v>
          </cell>
          <cell r="AY9285">
            <v>0</v>
          </cell>
          <cell r="AZ9285">
            <v>0</v>
          </cell>
          <cell r="BA9285">
            <v>0</v>
          </cell>
          <cell r="BB9285">
            <v>0</v>
          </cell>
          <cell r="BC9285">
            <v>0</v>
          </cell>
          <cell r="BD9285">
            <v>0</v>
          </cell>
          <cell r="BE9285">
            <v>0</v>
          </cell>
          <cell r="BF9285">
            <v>0</v>
          </cell>
          <cell r="BG9285">
            <v>0</v>
          </cell>
          <cell r="BH9285">
            <v>0</v>
          </cell>
          <cell r="BI9285">
            <v>0</v>
          </cell>
          <cell r="BJ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L9286">
            <v>0</v>
          </cell>
          <cell r="AM9286">
            <v>0</v>
          </cell>
          <cell r="AN9286">
            <v>0</v>
          </cell>
          <cell r="AO9286">
            <v>0</v>
          </cell>
          <cell r="AP9286">
            <v>0</v>
          </cell>
          <cell r="AQ9286">
            <v>0</v>
          </cell>
          <cell r="AR9286">
            <v>0</v>
          </cell>
          <cell r="AS9286">
            <v>0</v>
          </cell>
          <cell r="AT9286">
            <v>0</v>
          </cell>
          <cell r="AU9286">
            <v>0</v>
          </cell>
          <cell r="AV9286">
            <v>0</v>
          </cell>
          <cell r="AW9286">
            <v>0</v>
          </cell>
          <cell r="AX9286">
            <v>0</v>
          </cell>
          <cell r="AY9286">
            <v>0</v>
          </cell>
          <cell r="AZ9286">
            <v>0</v>
          </cell>
          <cell r="BA9286">
            <v>0</v>
          </cell>
          <cell r="BB9286">
            <v>0</v>
          </cell>
          <cell r="BC9286">
            <v>0</v>
          </cell>
          <cell r="BD9286">
            <v>0</v>
          </cell>
          <cell r="BE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0</v>
          </cell>
          <cell r="BJ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L9287">
            <v>0</v>
          </cell>
          <cell r="AM9287">
            <v>0</v>
          </cell>
          <cell r="AN9287">
            <v>0</v>
          </cell>
          <cell r="AO9287">
            <v>0</v>
          </cell>
          <cell r="AP9287">
            <v>0</v>
          </cell>
          <cell r="AQ9287">
            <v>0</v>
          </cell>
          <cell r="AR9287">
            <v>0</v>
          </cell>
          <cell r="AS9287">
            <v>0</v>
          </cell>
          <cell r="AT9287">
            <v>0</v>
          </cell>
          <cell r="AU9287">
            <v>0</v>
          </cell>
          <cell r="AV9287">
            <v>0</v>
          </cell>
          <cell r="AW9287">
            <v>0</v>
          </cell>
          <cell r="AX9287">
            <v>0</v>
          </cell>
          <cell r="AY9287">
            <v>0</v>
          </cell>
          <cell r="AZ9287">
            <v>0</v>
          </cell>
          <cell r="BA9287">
            <v>0</v>
          </cell>
          <cell r="BB9287">
            <v>0</v>
          </cell>
          <cell r="BC9287">
            <v>0</v>
          </cell>
          <cell r="BD9287">
            <v>0</v>
          </cell>
          <cell r="BE9287">
            <v>0</v>
          </cell>
          <cell r="BF9287">
            <v>0</v>
          </cell>
          <cell r="BG9287">
            <v>0</v>
          </cell>
          <cell r="BH9287">
            <v>0</v>
          </cell>
          <cell r="BI9287">
            <v>0</v>
          </cell>
          <cell r="BJ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L9288">
            <v>0</v>
          </cell>
          <cell r="AM9288">
            <v>0</v>
          </cell>
          <cell r="AN9288">
            <v>0</v>
          </cell>
          <cell r="AO9288">
            <v>0</v>
          </cell>
          <cell r="AP9288">
            <v>0</v>
          </cell>
          <cell r="AQ9288">
            <v>0</v>
          </cell>
          <cell r="AR9288">
            <v>0</v>
          </cell>
          <cell r="AS9288">
            <v>0</v>
          </cell>
          <cell r="AT9288">
            <v>0</v>
          </cell>
          <cell r="AU9288">
            <v>0</v>
          </cell>
          <cell r="AV9288">
            <v>0</v>
          </cell>
          <cell r="AW9288">
            <v>0</v>
          </cell>
          <cell r="AX9288">
            <v>0</v>
          </cell>
          <cell r="AY9288">
            <v>0</v>
          </cell>
          <cell r="AZ9288">
            <v>0</v>
          </cell>
          <cell r="BA9288">
            <v>0</v>
          </cell>
          <cell r="BB9288">
            <v>0</v>
          </cell>
          <cell r="BC9288">
            <v>0</v>
          </cell>
          <cell r="BD9288">
            <v>0</v>
          </cell>
          <cell r="BE9288">
            <v>0</v>
          </cell>
          <cell r="BF9288">
            <v>0</v>
          </cell>
          <cell r="BG9288">
            <v>0</v>
          </cell>
          <cell r="BH9288">
            <v>0</v>
          </cell>
          <cell r="BI9288">
            <v>0</v>
          </cell>
          <cell r="BJ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L9289">
            <v>0</v>
          </cell>
          <cell r="AM9289">
            <v>0</v>
          </cell>
          <cell r="AN9289">
            <v>0</v>
          </cell>
          <cell r="AO9289">
            <v>0</v>
          </cell>
          <cell r="AP9289">
            <v>0</v>
          </cell>
          <cell r="AQ9289">
            <v>0</v>
          </cell>
          <cell r="AR9289">
            <v>0</v>
          </cell>
          <cell r="AS9289">
            <v>0</v>
          </cell>
          <cell r="AT9289">
            <v>0</v>
          </cell>
          <cell r="AU9289">
            <v>0</v>
          </cell>
          <cell r="AV9289">
            <v>0</v>
          </cell>
          <cell r="AW9289">
            <v>0</v>
          </cell>
          <cell r="AX9289">
            <v>0</v>
          </cell>
          <cell r="AY9289">
            <v>0</v>
          </cell>
          <cell r="AZ9289">
            <v>0</v>
          </cell>
          <cell r="BA9289">
            <v>0</v>
          </cell>
          <cell r="BB9289">
            <v>0</v>
          </cell>
          <cell r="BC9289">
            <v>0</v>
          </cell>
          <cell r="BD9289">
            <v>0</v>
          </cell>
          <cell r="BE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0</v>
          </cell>
          <cell r="BJ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L9290">
            <v>0</v>
          </cell>
          <cell r="AM9290">
            <v>0</v>
          </cell>
          <cell r="AN9290">
            <v>0</v>
          </cell>
          <cell r="AO9290">
            <v>0</v>
          </cell>
          <cell r="AP9290">
            <v>0</v>
          </cell>
          <cell r="AQ9290">
            <v>0</v>
          </cell>
          <cell r="AR9290">
            <v>0</v>
          </cell>
          <cell r="AS9290">
            <v>0</v>
          </cell>
          <cell r="AT9290">
            <v>0</v>
          </cell>
          <cell r="AU9290">
            <v>0</v>
          </cell>
          <cell r="AV9290">
            <v>0</v>
          </cell>
          <cell r="AW9290">
            <v>0</v>
          </cell>
          <cell r="AX9290">
            <v>0</v>
          </cell>
          <cell r="AY9290">
            <v>0</v>
          </cell>
          <cell r="AZ9290">
            <v>0</v>
          </cell>
          <cell r="BA9290">
            <v>0</v>
          </cell>
          <cell r="BB9290">
            <v>0</v>
          </cell>
          <cell r="BC9290">
            <v>0</v>
          </cell>
          <cell r="BD9290">
            <v>0</v>
          </cell>
          <cell r="BE9290">
            <v>0</v>
          </cell>
          <cell r="BF9290">
            <v>0</v>
          </cell>
          <cell r="BG9290">
            <v>0</v>
          </cell>
          <cell r="BH9290">
            <v>0</v>
          </cell>
          <cell r="BI9290">
            <v>0</v>
          </cell>
          <cell r="BJ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L9291">
            <v>0</v>
          </cell>
          <cell r="AM9291">
            <v>0</v>
          </cell>
          <cell r="AN9291">
            <v>0</v>
          </cell>
          <cell r="AO9291">
            <v>0</v>
          </cell>
          <cell r="AP9291">
            <v>0</v>
          </cell>
          <cell r="AQ9291">
            <v>0</v>
          </cell>
          <cell r="AR9291">
            <v>0</v>
          </cell>
          <cell r="AS9291">
            <v>0</v>
          </cell>
          <cell r="AT9291">
            <v>0</v>
          </cell>
          <cell r="AU9291">
            <v>0</v>
          </cell>
          <cell r="AV9291">
            <v>0</v>
          </cell>
          <cell r="AW9291">
            <v>0</v>
          </cell>
          <cell r="AX9291">
            <v>0</v>
          </cell>
          <cell r="AY9291">
            <v>0</v>
          </cell>
          <cell r="AZ9291">
            <v>0</v>
          </cell>
          <cell r="BA9291">
            <v>0</v>
          </cell>
          <cell r="BB9291">
            <v>0</v>
          </cell>
          <cell r="BC9291">
            <v>0</v>
          </cell>
          <cell r="BD9291">
            <v>0</v>
          </cell>
          <cell r="BE9291">
            <v>0</v>
          </cell>
          <cell r="BF9291">
            <v>0</v>
          </cell>
          <cell r="BG9291">
            <v>0</v>
          </cell>
          <cell r="BH9291">
            <v>0</v>
          </cell>
          <cell r="BI9291">
            <v>0</v>
          </cell>
          <cell r="BJ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L9292">
            <v>0</v>
          </cell>
          <cell r="AM9292">
            <v>0</v>
          </cell>
          <cell r="AN9292">
            <v>0</v>
          </cell>
          <cell r="AO9292">
            <v>0</v>
          </cell>
          <cell r="AP9292">
            <v>0</v>
          </cell>
          <cell r="AQ9292">
            <v>0</v>
          </cell>
          <cell r="AR9292">
            <v>0</v>
          </cell>
          <cell r="AS9292">
            <v>0</v>
          </cell>
          <cell r="AT9292">
            <v>0</v>
          </cell>
          <cell r="AU9292">
            <v>0</v>
          </cell>
          <cell r="AV9292">
            <v>0</v>
          </cell>
          <cell r="AW9292">
            <v>0</v>
          </cell>
          <cell r="AX9292">
            <v>0</v>
          </cell>
          <cell r="AY9292">
            <v>0</v>
          </cell>
          <cell r="AZ9292">
            <v>0</v>
          </cell>
          <cell r="BA9292">
            <v>0</v>
          </cell>
          <cell r="BB9292">
            <v>0</v>
          </cell>
          <cell r="BC9292">
            <v>0</v>
          </cell>
          <cell r="BD9292">
            <v>0</v>
          </cell>
          <cell r="BE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0</v>
          </cell>
          <cell r="BJ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L9293">
            <v>0</v>
          </cell>
          <cell r="AM9293">
            <v>0</v>
          </cell>
          <cell r="AN9293">
            <v>0</v>
          </cell>
          <cell r="AO9293">
            <v>0</v>
          </cell>
          <cell r="AP9293">
            <v>0</v>
          </cell>
          <cell r="AQ9293">
            <v>0</v>
          </cell>
          <cell r="AR9293">
            <v>0</v>
          </cell>
          <cell r="AS9293">
            <v>0</v>
          </cell>
          <cell r="AT9293">
            <v>0</v>
          </cell>
          <cell r="AU9293">
            <v>0</v>
          </cell>
          <cell r="AV9293">
            <v>0</v>
          </cell>
          <cell r="AW9293">
            <v>0</v>
          </cell>
          <cell r="AX9293">
            <v>0</v>
          </cell>
          <cell r="AY9293">
            <v>0</v>
          </cell>
          <cell r="AZ9293">
            <v>0</v>
          </cell>
          <cell r="BA9293">
            <v>0</v>
          </cell>
          <cell r="BB9293">
            <v>0</v>
          </cell>
          <cell r="BC9293">
            <v>0</v>
          </cell>
          <cell r="BD9293">
            <v>0</v>
          </cell>
          <cell r="BE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0</v>
          </cell>
          <cell r="BJ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L9294">
            <v>0</v>
          </cell>
          <cell r="AM9294">
            <v>0</v>
          </cell>
          <cell r="AN9294">
            <v>0</v>
          </cell>
          <cell r="AO9294">
            <v>0</v>
          </cell>
          <cell r="AP9294">
            <v>0</v>
          </cell>
          <cell r="AQ9294">
            <v>0</v>
          </cell>
          <cell r="AR9294">
            <v>0</v>
          </cell>
          <cell r="AS9294">
            <v>0</v>
          </cell>
          <cell r="AT9294">
            <v>0</v>
          </cell>
          <cell r="AU9294">
            <v>0</v>
          </cell>
          <cell r="AV9294">
            <v>0</v>
          </cell>
          <cell r="AW9294">
            <v>0</v>
          </cell>
          <cell r="AX9294">
            <v>0</v>
          </cell>
          <cell r="AY9294">
            <v>0</v>
          </cell>
          <cell r="AZ9294">
            <v>0</v>
          </cell>
          <cell r="BA9294">
            <v>0</v>
          </cell>
          <cell r="BB9294">
            <v>0</v>
          </cell>
          <cell r="BC9294">
            <v>0</v>
          </cell>
          <cell r="BD9294">
            <v>0</v>
          </cell>
          <cell r="BE9294">
            <v>0</v>
          </cell>
          <cell r="BF9294">
            <v>0</v>
          </cell>
          <cell r="BG9294">
            <v>0</v>
          </cell>
          <cell r="BH9294">
            <v>0</v>
          </cell>
          <cell r="BI9294">
            <v>0</v>
          </cell>
          <cell r="BJ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  <cell r="AJ9295">
            <v>0</v>
          </cell>
          <cell r="AK9295">
            <v>0</v>
          </cell>
          <cell r="AL9295">
            <v>0</v>
          </cell>
          <cell r="AM9295">
            <v>0</v>
          </cell>
          <cell r="AN9295">
            <v>0</v>
          </cell>
          <cell r="AO9295">
            <v>0</v>
          </cell>
          <cell r="AP9295">
            <v>0</v>
          </cell>
          <cell r="AQ9295">
            <v>0</v>
          </cell>
          <cell r="AR9295">
            <v>0</v>
          </cell>
          <cell r="AS9295">
            <v>0</v>
          </cell>
          <cell r="AT9295">
            <v>0</v>
          </cell>
          <cell r="AU9295">
            <v>0</v>
          </cell>
          <cell r="AV9295">
            <v>0</v>
          </cell>
          <cell r="AW9295">
            <v>0</v>
          </cell>
          <cell r="AX9295">
            <v>0</v>
          </cell>
          <cell r="AY9295">
            <v>0</v>
          </cell>
          <cell r="AZ9295">
            <v>0</v>
          </cell>
          <cell r="BA9295">
            <v>0</v>
          </cell>
          <cell r="BB9295">
            <v>0</v>
          </cell>
          <cell r="BC9295">
            <v>0</v>
          </cell>
          <cell r="BD9295">
            <v>0</v>
          </cell>
          <cell r="BE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0</v>
          </cell>
          <cell r="BJ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L9296">
            <v>0</v>
          </cell>
          <cell r="AM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  <cell r="AR9296">
            <v>0</v>
          </cell>
          <cell r="AS9296">
            <v>0</v>
          </cell>
          <cell r="AT9296">
            <v>0</v>
          </cell>
          <cell r="AU9296">
            <v>0</v>
          </cell>
          <cell r="AV9296">
            <v>0</v>
          </cell>
          <cell r="AW9296">
            <v>0</v>
          </cell>
          <cell r="AX9296">
            <v>0</v>
          </cell>
          <cell r="AY9296">
            <v>0</v>
          </cell>
          <cell r="AZ9296">
            <v>0</v>
          </cell>
          <cell r="BA9296">
            <v>0</v>
          </cell>
          <cell r="BB9296">
            <v>0</v>
          </cell>
          <cell r="BC9296">
            <v>0</v>
          </cell>
          <cell r="BD9296">
            <v>0</v>
          </cell>
          <cell r="BE9296">
            <v>0</v>
          </cell>
          <cell r="BF9296">
            <v>0</v>
          </cell>
          <cell r="BG9296">
            <v>0</v>
          </cell>
          <cell r="BH9296">
            <v>0</v>
          </cell>
          <cell r="BI9296">
            <v>0</v>
          </cell>
          <cell r="BJ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L9297">
            <v>0</v>
          </cell>
          <cell r="AM9297">
            <v>0</v>
          </cell>
          <cell r="AN9297">
            <v>0</v>
          </cell>
          <cell r="AO9297">
            <v>0</v>
          </cell>
          <cell r="AP9297">
            <v>0</v>
          </cell>
          <cell r="AQ9297">
            <v>0</v>
          </cell>
          <cell r="AR9297">
            <v>0</v>
          </cell>
          <cell r="AS9297">
            <v>0</v>
          </cell>
          <cell r="AT9297">
            <v>0</v>
          </cell>
          <cell r="AU9297">
            <v>0</v>
          </cell>
          <cell r="AV9297">
            <v>0</v>
          </cell>
          <cell r="AW9297">
            <v>0</v>
          </cell>
          <cell r="AX9297">
            <v>0</v>
          </cell>
          <cell r="AY9297">
            <v>0</v>
          </cell>
          <cell r="AZ9297">
            <v>0</v>
          </cell>
          <cell r="BA9297">
            <v>0</v>
          </cell>
          <cell r="BB9297">
            <v>0</v>
          </cell>
          <cell r="BC9297">
            <v>0</v>
          </cell>
          <cell r="BD9297">
            <v>0</v>
          </cell>
          <cell r="BE9297">
            <v>0</v>
          </cell>
          <cell r="BF9297">
            <v>0</v>
          </cell>
          <cell r="BG9297">
            <v>0</v>
          </cell>
          <cell r="BH9297">
            <v>0</v>
          </cell>
          <cell r="BI9297">
            <v>0</v>
          </cell>
          <cell r="BJ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L9298">
            <v>0</v>
          </cell>
          <cell r="AM9298">
            <v>0</v>
          </cell>
          <cell r="AN9298">
            <v>0</v>
          </cell>
          <cell r="AO9298">
            <v>0</v>
          </cell>
          <cell r="AP9298">
            <v>0</v>
          </cell>
          <cell r="AQ9298">
            <v>0</v>
          </cell>
          <cell r="AR9298">
            <v>0</v>
          </cell>
          <cell r="AS9298">
            <v>0</v>
          </cell>
          <cell r="AT9298">
            <v>0</v>
          </cell>
          <cell r="AU9298">
            <v>0</v>
          </cell>
          <cell r="AV9298">
            <v>0</v>
          </cell>
          <cell r="AW9298">
            <v>0</v>
          </cell>
          <cell r="AX9298">
            <v>0</v>
          </cell>
          <cell r="AY9298">
            <v>0</v>
          </cell>
          <cell r="AZ9298">
            <v>0</v>
          </cell>
          <cell r="BA9298">
            <v>0</v>
          </cell>
          <cell r="BB9298">
            <v>0</v>
          </cell>
          <cell r="BC9298">
            <v>0</v>
          </cell>
          <cell r="BD9298">
            <v>0</v>
          </cell>
          <cell r="BE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0</v>
          </cell>
          <cell r="BJ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L9299">
            <v>0</v>
          </cell>
          <cell r="AM9299">
            <v>0</v>
          </cell>
          <cell r="AN9299">
            <v>0</v>
          </cell>
          <cell r="AO9299">
            <v>0</v>
          </cell>
          <cell r="AP9299">
            <v>0</v>
          </cell>
          <cell r="AQ9299">
            <v>0</v>
          </cell>
          <cell r="AR9299">
            <v>0</v>
          </cell>
          <cell r="AS9299">
            <v>0</v>
          </cell>
          <cell r="AT9299">
            <v>0</v>
          </cell>
          <cell r="AU9299">
            <v>0</v>
          </cell>
          <cell r="AV9299">
            <v>0</v>
          </cell>
          <cell r="AW9299">
            <v>0</v>
          </cell>
          <cell r="AX9299">
            <v>0</v>
          </cell>
          <cell r="AY9299">
            <v>0</v>
          </cell>
          <cell r="AZ9299">
            <v>0</v>
          </cell>
          <cell r="BA9299">
            <v>0</v>
          </cell>
          <cell r="BB9299">
            <v>0</v>
          </cell>
          <cell r="BC9299">
            <v>0</v>
          </cell>
          <cell r="BD9299">
            <v>0</v>
          </cell>
          <cell r="BE9299">
            <v>0</v>
          </cell>
          <cell r="BF9299">
            <v>0</v>
          </cell>
          <cell r="BG9299">
            <v>0</v>
          </cell>
          <cell r="BH9299">
            <v>0</v>
          </cell>
          <cell r="BI9299">
            <v>0</v>
          </cell>
          <cell r="BJ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L9300">
            <v>0</v>
          </cell>
          <cell r="AM9300">
            <v>0</v>
          </cell>
          <cell r="AN9300">
            <v>0</v>
          </cell>
          <cell r="AO9300">
            <v>0</v>
          </cell>
          <cell r="AP9300">
            <v>0</v>
          </cell>
          <cell r="AQ9300">
            <v>0</v>
          </cell>
          <cell r="AR9300">
            <v>0</v>
          </cell>
          <cell r="AS9300">
            <v>0</v>
          </cell>
          <cell r="AT9300">
            <v>0</v>
          </cell>
          <cell r="AU9300">
            <v>0</v>
          </cell>
          <cell r="AV9300">
            <v>0</v>
          </cell>
          <cell r="AW9300">
            <v>0</v>
          </cell>
          <cell r="AX9300">
            <v>0</v>
          </cell>
          <cell r="AY9300">
            <v>0</v>
          </cell>
          <cell r="AZ9300">
            <v>0</v>
          </cell>
          <cell r="BA9300">
            <v>0</v>
          </cell>
          <cell r="BB9300">
            <v>0</v>
          </cell>
          <cell r="BC9300">
            <v>0</v>
          </cell>
          <cell r="BD9300">
            <v>0</v>
          </cell>
          <cell r="BE9300">
            <v>0</v>
          </cell>
          <cell r="BF9300">
            <v>0</v>
          </cell>
          <cell r="BG9300">
            <v>0</v>
          </cell>
          <cell r="BH9300">
            <v>0</v>
          </cell>
          <cell r="BI9300">
            <v>0</v>
          </cell>
          <cell r="BJ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L9301">
            <v>0</v>
          </cell>
          <cell r="AM9301">
            <v>0</v>
          </cell>
          <cell r="AN9301">
            <v>0</v>
          </cell>
          <cell r="AO9301">
            <v>0</v>
          </cell>
          <cell r="AP9301">
            <v>0</v>
          </cell>
          <cell r="AQ9301">
            <v>0</v>
          </cell>
          <cell r="AR9301">
            <v>0</v>
          </cell>
          <cell r="AS9301">
            <v>0</v>
          </cell>
          <cell r="AT9301">
            <v>0</v>
          </cell>
          <cell r="AU9301">
            <v>0</v>
          </cell>
          <cell r="AV9301">
            <v>0</v>
          </cell>
          <cell r="AW9301">
            <v>0</v>
          </cell>
          <cell r="AX9301">
            <v>0</v>
          </cell>
          <cell r="AY9301">
            <v>0</v>
          </cell>
          <cell r="AZ9301">
            <v>0</v>
          </cell>
          <cell r="BA9301">
            <v>0</v>
          </cell>
          <cell r="BB9301">
            <v>0</v>
          </cell>
          <cell r="BC9301">
            <v>0</v>
          </cell>
          <cell r="BD9301">
            <v>0</v>
          </cell>
          <cell r="BE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0</v>
          </cell>
          <cell r="BJ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L9302">
            <v>0</v>
          </cell>
          <cell r="AM9302">
            <v>0</v>
          </cell>
          <cell r="AN9302">
            <v>0</v>
          </cell>
          <cell r="AO9302">
            <v>0</v>
          </cell>
          <cell r="AP9302">
            <v>0</v>
          </cell>
          <cell r="AQ9302">
            <v>0</v>
          </cell>
          <cell r="AR9302">
            <v>0</v>
          </cell>
          <cell r="AS9302">
            <v>0</v>
          </cell>
          <cell r="AT9302">
            <v>0</v>
          </cell>
          <cell r="AU9302">
            <v>0</v>
          </cell>
          <cell r="AV9302">
            <v>0</v>
          </cell>
          <cell r="AW9302">
            <v>0</v>
          </cell>
          <cell r="AX9302">
            <v>0</v>
          </cell>
          <cell r="AY9302">
            <v>0</v>
          </cell>
          <cell r="AZ9302">
            <v>0</v>
          </cell>
          <cell r="BA9302">
            <v>0</v>
          </cell>
          <cell r="BB9302">
            <v>0</v>
          </cell>
          <cell r="BC9302">
            <v>0</v>
          </cell>
          <cell r="BD9302">
            <v>0</v>
          </cell>
          <cell r="BE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0</v>
          </cell>
          <cell r="BJ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L9303">
            <v>0</v>
          </cell>
          <cell r="AM9303">
            <v>0</v>
          </cell>
          <cell r="AN9303">
            <v>0</v>
          </cell>
          <cell r="AO9303">
            <v>0</v>
          </cell>
          <cell r="AP9303">
            <v>0</v>
          </cell>
          <cell r="AQ9303">
            <v>0</v>
          </cell>
          <cell r="AR9303">
            <v>0</v>
          </cell>
          <cell r="AS9303">
            <v>0</v>
          </cell>
          <cell r="AT9303">
            <v>0</v>
          </cell>
          <cell r="AU9303">
            <v>0</v>
          </cell>
          <cell r="AV9303">
            <v>0</v>
          </cell>
          <cell r="AW9303">
            <v>0</v>
          </cell>
          <cell r="AX9303">
            <v>0</v>
          </cell>
          <cell r="AY9303">
            <v>0</v>
          </cell>
          <cell r="AZ9303">
            <v>0</v>
          </cell>
          <cell r="BA9303">
            <v>0</v>
          </cell>
          <cell r="BB9303">
            <v>0</v>
          </cell>
          <cell r="BC9303">
            <v>0</v>
          </cell>
          <cell r="BD9303">
            <v>0</v>
          </cell>
          <cell r="BE9303">
            <v>0</v>
          </cell>
          <cell r="BF9303">
            <v>0</v>
          </cell>
          <cell r="BG9303">
            <v>0</v>
          </cell>
          <cell r="BH9303">
            <v>0</v>
          </cell>
          <cell r="BI9303">
            <v>0</v>
          </cell>
          <cell r="BJ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L9304">
            <v>0</v>
          </cell>
          <cell r="AM9304">
            <v>0</v>
          </cell>
          <cell r="AN9304">
            <v>0</v>
          </cell>
          <cell r="AO9304">
            <v>0</v>
          </cell>
          <cell r="AP9304">
            <v>0</v>
          </cell>
          <cell r="AQ9304">
            <v>0</v>
          </cell>
          <cell r="AR9304">
            <v>0</v>
          </cell>
          <cell r="AS9304">
            <v>0</v>
          </cell>
          <cell r="AT9304">
            <v>0</v>
          </cell>
          <cell r="AU9304">
            <v>0</v>
          </cell>
          <cell r="AV9304">
            <v>0</v>
          </cell>
          <cell r="AW9304">
            <v>0</v>
          </cell>
          <cell r="AX9304">
            <v>0</v>
          </cell>
          <cell r="AY9304">
            <v>0</v>
          </cell>
          <cell r="AZ9304">
            <v>0</v>
          </cell>
          <cell r="BA9304">
            <v>0</v>
          </cell>
          <cell r="BB9304">
            <v>0</v>
          </cell>
          <cell r="BC9304">
            <v>0</v>
          </cell>
          <cell r="BD9304">
            <v>0</v>
          </cell>
          <cell r="BE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0</v>
          </cell>
          <cell r="BJ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L9305">
            <v>0</v>
          </cell>
          <cell r="AM9305">
            <v>0</v>
          </cell>
          <cell r="AN9305">
            <v>0</v>
          </cell>
          <cell r="AO9305">
            <v>0</v>
          </cell>
          <cell r="AP9305">
            <v>0</v>
          </cell>
          <cell r="AQ9305">
            <v>0</v>
          </cell>
          <cell r="AR9305">
            <v>0</v>
          </cell>
          <cell r="AS9305">
            <v>0</v>
          </cell>
          <cell r="AT9305">
            <v>0</v>
          </cell>
          <cell r="AU9305">
            <v>0</v>
          </cell>
          <cell r="AV9305">
            <v>0</v>
          </cell>
          <cell r="AW9305">
            <v>0</v>
          </cell>
          <cell r="AX9305">
            <v>0</v>
          </cell>
          <cell r="AY9305">
            <v>0</v>
          </cell>
          <cell r="AZ9305">
            <v>0</v>
          </cell>
          <cell r="BA9305">
            <v>0</v>
          </cell>
          <cell r="BB9305">
            <v>0</v>
          </cell>
          <cell r="BC9305">
            <v>0</v>
          </cell>
          <cell r="BD9305">
            <v>0</v>
          </cell>
          <cell r="BE9305">
            <v>0</v>
          </cell>
          <cell r="BF9305">
            <v>0</v>
          </cell>
          <cell r="BG9305">
            <v>0</v>
          </cell>
          <cell r="BH9305">
            <v>0</v>
          </cell>
          <cell r="BI9305">
            <v>0</v>
          </cell>
          <cell r="BJ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L9306">
            <v>0</v>
          </cell>
          <cell r="AM9306">
            <v>0</v>
          </cell>
          <cell r="AN9306">
            <v>0</v>
          </cell>
          <cell r="AO9306">
            <v>0</v>
          </cell>
          <cell r="AP9306">
            <v>0</v>
          </cell>
          <cell r="AQ9306">
            <v>0</v>
          </cell>
          <cell r="AR9306">
            <v>0</v>
          </cell>
          <cell r="AS9306">
            <v>0</v>
          </cell>
          <cell r="AT9306">
            <v>0</v>
          </cell>
          <cell r="AU9306">
            <v>0</v>
          </cell>
          <cell r="AV9306">
            <v>0</v>
          </cell>
          <cell r="AW9306">
            <v>0</v>
          </cell>
          <cell r="AX9306">
            <v>0</v>
          </cell>
          <cell r="AY9306">
            <v>0</v>
          </cell>
          <cell r="AZ9306">
            <v>0</v>
          </cell>
          <cell r="BA9306">
            <v>0</v>
          </cell>
          <cell r="BB9306">
            <v>0</v>
          </cell>
          <cell r="BC9306">
            <v>0</v>
          </cell>
          <cell r="BD9306">
            <v>0</v>
          </cell>
          <cell r="BE9306">
            <v>0</v>
          </cell>
          <cell r="BF9306">
            <v>0</v>
          </cell>
          <cell r="BG9306">
            <v>0</v>
          </cell>
          <cell r="BH9306">
            <v>0</v>
          </cell>
          <cell r="BI9306">
            <v>0</v>
          </cell>
          <cell r="BJ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L9307">
            <v>0</v>
          </cell>
          <cell r="AM9307">
            <v>0</v>
          </cell>
          <cell r="AN9307">
            <v>0</v>
          </cell>
          <cell r="AO9307">
            <v>0</v>
          </cell>
          <cell r="AP9307">
            <v>0</v>
          </cell>
          <cell r="AQ9307">
            <v>0</v>
          </cell>
          <cell r="AR9307">
            <v>0</v>
          </cell>
          <cell r="AS9307">
            <v>0</v>
          </cell>
          <cell r="AT9307">
            <v>0</v>
          </cell>
          <cell r="AU9307">
            <v>0</v>
          </cell>
          <cell r="AV9307">
            <v>0</v>
          </cell>
          <cell r="AW9307">
            <v>0</v>
          </cell>
          <cell r="AX9307">
            <v>0</v>
          </cell>
          <cell r="AY9307">
            <v>0</v>
          </cell>
          <cell r="AZ9307">
            <v>0</v>
          </cell>
          <cell r="BA9307">
            <v>0</v>
          </cell>
          <cell r="BB9307">
            <v>0</v>
          </cell>
          <cell r="BC9307">
            <v>0</v>
          </cell>
          <cell r="BD9307">
            <v>0</v>
          </cell>
          <cell r="BE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0</v>
          </cell>
          <cell r="BJ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L9308">
            <v>0</v>
          </cell>
          <cell r="AM9308">
            <v>0</v>
          </cell>
          <cell r="AN9308">
            <v>0</v>
          </cell>
          <cell r="AO9308">
            <v>0</v>
          </cell>
          <cell r="AP9308">
            <v>0</v>
          </cell>
          <cell r="AQ9308">
            <v>0</v>
          </cell>
          <cell r="AR9308">
            <v>0</v>
          </cell>
          <cell r="AS9308">
            <v>0</v>
          </cell>
          <cell r="AT9308">
            <v>0</v>
          </cell>
          <cell r="AU9308">
            <v>0</v>
          </cell>
          <cell r="AV9308">
            <v>0</v>
          </cell>
          <cell r="AW9308">
            <v>0</v>
          </cell>
          <cell r="AX9308">
            <v>0</v>
          </cell>
          <cell r="AY9308">
            <v>0</v>
          </cell>
          <cell r="AZ9308">
            <v>0</v>
          </cell>
          <cell r="BA9308">
            <v>0</v>
          </cell>
          <cell r="BB9308">
            <v>0</v>
          </cell>
          <cell r="BC9308">
            <v>0</v>
          </cell>
          <cell r="BD9308">
            <v>0</v>
          </cell>
          <cell r="BE9308">
            <v>0</v>
          </cell>
          <cell r="BF9308">
            <v>0</v>
          </cell>
          <cell r="BG9308">
            <v>0</v>
          </cell>
          <cell r="BH9308">
            <v>0</v>
          </cell>
          <cell r="BI9308">
            <v>0</v>
          </cell>
          <cell r="BJ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L9309">
            <v>0</v>
          </cell>
          <cell r="AM9309">
            <v>0</v>
          </cell>
          <cell r="AN9309">
            <v>0</v>
          </cell>
          <cell r="AO9309">
            <v>0</v>
          </cell>
          <cell r="AP9309">
            <v>0</v>
          </cell>
          <cell r="AQ9309">
            <v>0</v>
          </cell>
          <cell r="AR9309">
            <v>0</v>
          </cell>
          <cell r="AS9309">
            <v>0</v>
          </cell>
          <cell r="AT9309">
            <v>0</v>
          </cell>
          <cell r="AU9309">
            <v>0</v>
          </cell>
          <cell r="AV9309">
            <v>0</v>
          </cell>
          <cell r="AW9309">
            <v>0</v>
          </cell>
          <cell r="AX9309">
            <v>0</v>
          </cell>
          <cell r="AY9309">
            <v>0</v>
          </cell>
          <cell r="AZ9309">
            <v>0</v>
          </cell>
          <cell r="BA9309">
            <v>0</v>
          </cell>
          <cell r="BB9309">
            <v>0</v>
          </cell>
          <cell r="BC9309">
            <v>0</v>
          </cell>
          <cell r="BD9309">
            <v>0</v>
          </cell>
          <cell r="BE9309">
            <v>0</v>
          </cell>
          <cell r="BF9309">
            <v>0</v>
          </cell>
          <cell r="BG9309">
            <v>0</v>
          </cell>
          <cell r="BH9309">
            <v>0</v>
          </cell>
          <cell r="BI9309">
            <v>0</v>
          </cell>
          <cell r="BJ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  <cell r="AJ9310">
            <v>0</v>
          </cell>
          <cell r="AK9310">
            <v>0</v>
          </cell>
          <cell r="AL9310">
            <v>0</v>
          </cell>
          <cell r="AM9310">
            <v>0</v>
          </cell>
          <cell r="AN9310">
            <v>0</v>
          </cell>
          <cell r="AO9310">
            <v>0</v>
          </cell>
          <cell r="AP9310">
            <v>0</v>
          </cell>
          <cell r="AQ9310">
            <v>0</v>
          </cell>
          <cell r="AR9310">
            <v>0</v>
          </cell>
          <cell r="AS9310">
            <v>0</v>
          </cell>
          <cell r="AT9310">
            <v>0</v>
          </cell>
          <cell r="AU9310">
            <v>0</v>
          </cell>
          <cell r="AV9310">
            <v>0</v>
          </cell>
          <cell r="AW9310">
            <v>0</v>
          </cell>
          <cell r="AX9310">
            <v>0</v>
          </cell>
          <cell r="AY9310">
            <v>0</v>
          </cell>
          <cell r="AZ9310">
            <v>0</v>
          </cell>
          <cell r="BA9310">
            <v>0</v>
          </cell>
          <cell r="BB9310">
            <v>0</v>
          </cell>
          <cell r="BC9310">
            <v>0</v>
          </cell>
          <cell r="BD9310">
            <v>0</v>
          </cell>
          <cell r="BE9310">
            <v>0</v>
          </cell>
          <cell r="BF9310">
            <v>0</v>
          </cell>
          <cell r="BG9310">
            <v>0</v>
          </cell>
          <cell r="BH9310">
            <v>0</v>
          </cell>
          <cell r="BI9310">
            <v>0</v>
          </cell>
          <cell r="BJ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L9311">
            <v>0</v>
          </cell>
          <cell r="AM9311">
            <v>0</v>
          </cell>
          <cell r="AN9311">
            <v>0</v>
          </cell>
          <cell r="AO9311">
            <v>0</v>
          </cell>
          <cell r="AP9311">
            <v>0</v>
          </cell>
          <cell r="AQ9311">
            <v>0</v>
          </cell>
          <cell r="AR9311">
            <v>0</v>
          </cell>
          <cell r="AS9311">
            <v>0</v>
          </cell>
          <cell r="AT9311">
            <v>0</v>
          </cell>
          <cell r="AU9311">
            <v>0</v>
          </cell>
          <cell r="AV9311">
            <v>0</v>
          </cell>
          <cell r="AW9311">
            <v>0</v>
          </cell>
          <cell r="AX9311">
            <v>0</v>
          </cell>
          <cell r="AY9311">
            <v>0</v>
          </cell>
          <cell r="AZ9311">
            <v>0</v>
          </cell>
          <cell r="BA9311">
            <v>0</v>
          </cell>
          <cell r="BB9311">
            <v>0</v>
          </cell>
          <cell r="BC9311">
            <v>0</v>
          </cell>
          <cell r="BD9311">
            <v>0</v>
          </cell>
          <cell r="BE9311">
            <v>0</v>
          </cell>
          <cell r="BF9311">
            <v>0</v>
          </cell>
          <cell r="BG9311">
            <v>0</v>
          </cell>
          <cell r="BH9311">
            <v>0</v>
          </cell>
          <cell r="BI9311">
            <v>0</v>
          </cell>
          <cell r="BJ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L9312">
            <v>0</v>
          </cell>
          <cell r="AM9312">
            <v>0</v>
          </cell>
          <cell r="AN9312">
            <v>0</v>
          </cell>
          <cell r="AO9312">
            <v>0</v>
          </cell>
          <cell r="AP9312">
            <v>0</v>
          </cell>
          <cell r="AQ9312">
            <v>0</v>
          </cell>
          <cell r="AR9312">
            <v>0</v>
          </cell>
          <cell r="AS9312">
            <v>0</v>
          </cell>
          <cell r="AT9312">
            <v>0</v>
          </cell>
          <cell r="AU9312">
            <v>0</v>
          </cell>
          <cell r="AV9312">
            <v>0</v>
          </cell>
          <cell r="AW9312">
            <v>0</v>
          </cell>
          <cell r="AX9312">
            <v>0</v>
          </cell>
          <cell r="AY9312">
            <v>0</v>
          </cell>
          <cell r="AZ9312">
            <v>0</v>
          </cell>
          <cell r="BA9312">
            <v>0</v>
          </cell>
          <cell r="BB9312">
            <v>0</v>
          </cell>
          <cell r="BC9312">
            <v>0</v>
          </cell>
          <cell r="BD9312">
            <v>0</v>
          </cell>
          <cell r="BE9312">
            <v>0</v>
          </cell>
          <cell r="BF9312">
            <v>0</v>
          </cell>
          <cell r="BG9312">
            <v>0</v>
          </cell>
          <cell r="BH9312">
            <v>0</v>
          </cell>
          <cell r="BI9312">
            <v>0</v>
          </cell>
          <cell r="BJ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L9313">
            <v>0</v>
          </cell>
          <cell r="AM9313">
            <v>0</v>
          </cell>
          <cell r="AN9313">
            <v>0</v>
          </cell>
          <cell r="AO9313">
            <v>0</v>
          </cell>
          <cell r="AP9313">
            <v>0</v>
          </cell>
          <cell r="AQ9313">
            <v>0</v>
          </cell>
          <cell r="AR9313">
            <v>0</v>
          </cell>
          <cell r="AS9313">
            <v>0</v>
          </cell>
          <cell r="AT9313">
            <v>0</v>
          </cell>
          <cell r="AU9313">
            <v>0</v>
          </cell>
          <cell r="AV9313">
            <v>0</v>
          </cell>
          <cell r="AW9313">
            <v>0</v>
          </cell>
          <cell r="AX9313">
            <v>0</v>
          </cell>
          <cell r="AY9313">
            <v>0</v>
          </cell>
          <cell r="AZ9313">
            <v>0</v>
          </cell>
          <cell r="BA9313">
            <v>0</v>
          </cell>
          <cell r="BB9313">
            <v>0</v>
          </cell>
          <cell r="BC9313">
            <v>0</v>
          </cell>
          <cell r="BD9313">
            <v>0</v>
          </cell>
          <cell r="BE9313">
            <v>0</v>
          </cell>
          <cell r="BF9313">
            <v>0</v>
          </cell>
          <cell r="BG9313">
            <v>0</v>
          </cell>
          <cell r="BH9313">
            <v>0</v>
          </cell>
          <cell r="BI9313">
            <v>0</v>
          </cell>
          <cell r="BJ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L9314">
            <v>0</v>
          </cell>
          <cell r="AM9314">
            <v>0</v>
          </cell>
          <cell r="AN9314">
            <v>0</v>
          </cell>
          <cell r="AO9314">
            <v>0</v>
          </cell>
          <cell r="AP9314">
            <v>0</v>
          </cell>
          <cell r="AQ9314">
            <v>0</v>
          </cell>
          <cell r="AR9314">
            <v>0</v>
          </cell>
          <cell r="AS9314">
            <v>0</v>
          </cell>
          <cell r="AT9314">
            <v>0</v>
          </cell>
          <cell r="AU9314">
            <v>0</v>
          </cell>
          <cell r="AV9314">
            <v>0</v>
          </cell>
          <cell r="AW9314">
            <v>0</v>
          </cell>
          <cell r="AX9314">
            <v>0</v>
          </cell>
          <cell r="AY9314">
            <v>0</v>
          </cell>
          <cell r="AZ9314">
            <v>0</v>
          </cell>
          <cell r="BA9314">
            <v>0</v>
          </cell>
          <cell r="BB9314">
            <v>0</v>
          </cell>
          <cell r="BC9314">
            <v>0</v>
          </cell>
          <cell r="BD9314">
            <v>0</v>
          </cell>
          <cell r="BE9314">
            <v>0</v>
          </cell>
          <cell r="BF9314">
            <v>0</v>
          </cell>
          <cell r="BG9314">
            <v>0</v>
          </cell>
          <cell r="BH9314">
            <v>0</v>
          </cell>
          <cell r="BI9314">
            <v>0</v>
          </cell>
          <cell r="BJ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L9315">
            <v>0</v>
          </cell>
          <cell r="AM9315">
            <v>0</v>
          </cell>
          <cell r="AN9315">
            <v>0</v>
          </cell>
          <cell r="AO9315">
            <v>0</v>
          </cell>
          <cell r="AP9315">
            <v>0</v>
          </cell>
          <cell r="AQ9315">
            <v>0</v>
          </cell>
          <cell r="AR9315">
            <v>0</v>
          </cell>
          <cell r="AS9315">
            <v>0</v>
          </cell>
          <cell r="AT9315">
            <v>0</v>
          </cell>
          <cell r="AU9315">
            <v>0</v>
          </cell>
          <cell r="AV9315">
            <v>0</v>
          </cell>
          <cell r="AW9315">
            <v>0</v>
          </cell>
          <cell r="AX9315">
            <v>0</v>
          </cell>
          <cell r="AY9315">
            <v>0</v>
          </cell>
          <cell r="AZ9315">
            <v>0</v>
          </cell>
          <cell r="BA9315">
            <v>0</v>
          </cell>
          <cell r="BB9315">
            <v>0</v>
          </cell>
          <cell r="BC9315">
            <v>0</v>
          </cell>
          <cell r="BD9315">
            <v>0</v>
          </cell>
          <cell r="BE9315">
            <v>0</v>
          </cell>
          <cell r="BF9315">
            <v>0</v>
          </cell>
          <cell r="BG9315">
            <v>0</v>
          </cell>
          <cell r="BH9315">
            <v>0</v>
          </cell>
          <cell r="BI9315">
            <v>0</v>
          </cell>
          <cell r="BJ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L9316">
            <v>0</v>
          </cell>
          <cell r="AM9316">
            <v>0</v>
          </cell>
          <cell r="AN9316">
            <v>0</v>
          </cell>
          <cell r="AO9316">
            <v>0</v>
          </cell>
          <cell r="AP9316">
            <v>0</v>
          </cell>
          <cell r="AQ9316">
            <v>0</v>
          </cell>
          <cell r="AR9316">
            <v>0</v>
          </cell>
          <cell r="AS9316">
            <v>0</v>
          </cell>
          <cell r="AT9316">
            <v>0</v>
          </cell>
          <cell r="AU9316">
            <v>0</v>
          </cell>
          <cell r="AV9316">
            <v>0</v>
          </cell>
          <cell r="AW9316">
            <v>0</v>
          </cell>
          <cell r="AX9316">
            <v>0</v>
          </cell>
          <cell r="AY9316">
            <v>0</v>
          </cell>
          <cell r="AZ9316">
            <v>0</v>
          </cell>
          <cell r="BA9316">
            <v>0</v>
          </cell>
          <cell r="BB9316">
            <v>0</v>
          </cell>
          <cell r="BC9316">
            <v>0</v>
          </cell>
          <cell r="BD9316">
            <v>0</v>
          </cell>
          <cell r="BE9316">
            <v>0</v>
          </cell>
          <cell r="BF9316">
            <v>0</v>
          </cell>
          <cell r="BG9316">
            <v>0</v>
          </cell>
          <cell r="BH9316">
            <v>0</v>
          </cell>
          <cell r="BI9316">
            <v>0</v>
          </cell>
          <cell r="BJ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L9317">
            <v>0</v>
          </cell>
          <cell r="AM9317">
            <v>0</v>
          </cell>
          <cell r="AN9317">
            <v>0</v>
          </cell>
          <cell r="AO9317">
            <v>0</v>
          </cell>
          <cell r="AP9317">
            <v>0</v>
          </cell>
          <cell r="AQ9317">
            <v>0</v>
          </cell>
          <cell r="AR9317">
            <v>0</v>
          </cell>
          <cell r="AS9317">
            <v>0</v>
          </cell>
          <cell r="AT9317">
            <v>0</v>
          </cell>
          <cell r="AU9317">
            <v>0</v>
          </cell>
          <cell r="AV9317">
            <v>0</v>
          </cell>
          <cell r="AW9317">
            <v>0</v>
          </cell>
          <cell r="AX9317">
            <v>0</v>
          </cell>
          <cell r="AY9317">
            <v>0</v>
          </cell>
          <cell r="AZ9317">
            <v>0</v>
          </cell>
          <cell r="BA9317">
            <v>0</v>
          </cell>
          <cell r="BB9317">
            <v>0</v>
          </cell>
          <cell r="BC9317">
            <v>0</v>
          </cell>
          <cell r="BD9317">
            <v>0</v>
          </cell>
          <cell r="BE9317">
            <v>0</v>
          </cell>
          <cell r="BF9317">
            <v>0</v>
          </cell>
          <cell r="BG9317">
            <v>0</v>
          </cell>
          <cell r="BH9317">
            <v>0</v>
          </cell>
          <cell r="BI9317">
            <v>0</v>
          </cell>
          <cell r="BJ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L9318">
            <v>0</v>
          </cell>
          <cell r="AM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0</v>
          </cell>
          <cell r="AR9318">
            <v>0</v>
          </cell>
          <cell r="AS9318">
            <v>0</v>
          </cell>
          <cell r="AT9318">
            <v>0</v>
          </cell>
          <cell r="AU9318">
            <v>0</v>
          </cell>
          <cell r="AV9318">
            <v>0</v>
          </cell>
          <cell r="AW9318">
            <v>0</v>
          </cell>
          <cell r="AX9318">
            <v>0</v>
          </cell>
          <cell r="AY9318">
            <v>0</v>
          </cell>
          <cell r="AZ9318">
            <v>0</v>
          </cell>
          <cell r="BA9318">
            <v>0</v>
          </cell>
          <cell r="BB9318">
            <v>0</v>
          </cell>
          <cell r="BC9318">
            <v>0</v>
          </cell>
          <cell r="BD9318">
            <v>0</v>
          </cell>
          <cell r="BE9318">
            <v>0</v>
          </cell>
          <cell r="BF9318">
            <v>0</v>
          </cell>
          <cell r="BG9318">
            <v>0</v>
          </cell>
          <cell r="BH9318">
            <v>0</v>
          </cell>
          <cell r="BI9318">
            <v>0</v>
          </cell>
          <cell r="BJ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L9319">
            <v>0</v>
          </cell>
          <cell r="AM9319">
            <v>0</v>
          </cell>
          <cell r="AN9319">
            <v>0</v>
          </cell>
          <cell r="AO9319">
            <v>0</v>
          </cell>
          <cell r="AP9319">
            <v>0</v>
          </cell>
          <cell r="AQ9319">
            <v>0</v>
          </cell>
          <cell r="AR9319">
            <v>0</v>
          </cell>
          <cell r="AS9319">
            <v>0</v>
          </cell>
          <cell r="AT9319">
            <v>0</v>
          </cell>
          <cell r="AU9319">
            <v>0</v>
          </cell>
          <cell r="AV9319">
            <v>0</v>
          </cell>
          <cell r="AW9319">
            <v>0</v>
          </cell>
          <cell r="AX9319">
            <v>0</v>
          </cell>
          <cell r="AY9319">
            <v>0</v>
          </cell>
          <cell r="AZ9319">
            <v>0</v>
          </cell>
          <cell r="BA9319">
            <v>0</v>
          </cell>
          <cell r="BB9319">
            <v>0</v>
          </cell>
          <cell r="BC9319">
            <v>0</v>
          </cell>
          <cell r="BD9319">
            <v>0</v>
          </cell>
          <cell r="BE9319">
            <v>0</v>
          </cell>
          <cell r="BF9319">
            <v>0</v>
          </cell>
          <cell r="BG9319">
            <v>0</v>
          </cell>
          <cell r="BH9319">
            <v>0</v>
          </cell>
          <cell r="BI9319">
            <v>0</v>
          </cell>
          <cell r="BJ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L9320">
            <v>0</v>
          </cell>
          <cell r="AM9320">
            <v>0</v>
          </cell>
          <cell r="AN9320">
            <v>0</v>
          </cell>
          <cell r="AO9320">
            <v>0</v>
          </cell>
          <cell r="AP9320">
            <v>0</v>
          </cell>
          <cell r="AQ9320">
            <v>0</v>
          </cell>
          <cell r="AR9320">
            <v>0</v>
          </cell>
          <cell r="AS9320">
            <v>0</v>
          </cell>
          <cell r="AT9320">
            <v>0</v>
          </cell>
          <cell r="AU9320">
            <v>0</v>
          </cell>
          <cell r="AV9320">
            <v>0</v>
          </cell>
          <cell r="AW9320">
            <v>0</v>
          </cell>
          <cell r="AX9320">
            <v>0</v>
          </cell>
          <cell r="AY9320">
            <v>0</v>
          </cell>
          <cell r="AZ9320">
            <v>0</v>
          </cell>
          <cell r="BA9320">
            <v>0</v>
          </cell>
          <cell r="BB9320">
            <v>0</v>
          </cell>
          <cell r="BC9320">
            <v>0</v>
          </cell>
          <cell r="BD9320">
            <v>0</v>
          </cell>
          <cell r="BE9320">
            <v>0</v>
          </cell>
          <cell r="BF9320">
            <v>0</v>
          </cell>
          <cell r="BG9320">
            <v>0</v>
          </cell>
          <cell r="BH9320">
            <v>0</v>
          </cell>
          <cell r="BI9320">
            <v>0</v>
          </cell>
          <cell r="BJ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L9321">
            <v>0</v>
          </cell>
          <cell r="AM9321">
            <v>0</v>
          </cell>
          <cell r="AN9321">
            <v>0</v>
          </cell>
          <cell r="AO9321">
            <v>0</v>
          </cell>
          <cell r="AP9321">
            <v>0</v>
          </cell>
          <cell r="AQ9321">
            <v>0</v>
          </cell>
          <cell r="AR9321">
            <v>0</v>
          </cell>
          <cell r="AS9321">
            <v>0</v>
          </cell>
          <cell r="AT9321">
            <v>0</v>
          </cell>
          <cell r="AU9321">
            <v>0</v>
          </cell>
          <cell r="AV9321">
            <v>0</v>
          </cell>
          <cell r="AW9321">
            <v>0</v>
          </cell>
          <cell r="AX9321">
            <v>0</v>
          </cell>
          <cell r="AY9321">
            <v>0</v>
          </cell>
          <cell r="AZ9321">
            <v>0</v>
          </cell>
          <cell r="BA9321">
            <v>0</v>
          </cell>
          <cell r="BB9321">
            <v>0</v>
          </cell>
          <cell r="BC9321">
            <v>0</v>
          </cell>
          <cell r="BD9321">
            <v>0</v>
          </cell>
          <cell r="BE9321">
            <v>0</v>
          </cell>
          <cell r="BF9321">
            <v>0</v>
          </cell>
          <cell r="BG9321">
            <v>0</v>
          </cell>
          <cell r="BH9321">
            <v>0</v>
          </cell>
          <cell r="BI9321">
            <v>0</v>
          </cell>
          <cell r="BJ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L9322">
            <v>0</v>
          </cell>
          <cell r="AM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  <cell r="AR9322">
            <v>0</v>
          </cell>
          <cell r="AS9322">
            <v>0</v>
          </cell>
          <cell r="AT9322">
            <v>0</v>
          </cell>
          <cell r="AU9322">
            <v>0</v>
          </cell>
          <cell r="AV9322">
            <v>0</v>
          </cell>
          <cell r="AW9322">
            <v>0</v>
          </cell>
          <cell r="AX9322">
            <v>0</v>
          </cell>
          <cell r="AY9322">
            <v>0</v>
          </cell>
          <cell r="AZ9322">
            <v>0</v>
          </cell>
          <cell r="BA9322">
            <v>0</v>
          </cell>
          <cell r="BB9322">
            <v>0</v>
          </cell>
          <cell r="BC9322">
            <v>0</v>
          </cell>
          <cell r="BD9322">
            <v>0</v>
          </cell>
          <cell r="BE9322">
            <v>0</v>
          </cell>
          <cell r="BF9322">
            <v>0</v>
          </cell>
          <cell r="BG9322">
            <v>0</v>
          </cell>
          <cell r="BH9322">
            <v>0</v>
          </cell>
          <cell r="BI9322">
            <v>0</v>
          </cell>
          <cell r="BJ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L9323">
            <v>0</v>
          </cell>
          <cell r="AM9323">
            <v>0</v>
          </cell>
          <cell r="AN9323">
            <v>0</v>
          </cell>
          <cell r="AO9323">
            <v>0</v>
          </cell>
          <cell r="AP9323">
            <v>0</v>
          </cell>
          <cell r="AQ9323">
            <v>0</v>
          </cell>
          <cell r="AR9323">
            <v>0</v>
          </cell>
          <cell r="AS9323">
            <v>0</v>
          </cell>
          <cell r="AT9323">
            <v>0</v>
          </cell>
          <cell r="AU9323">
            <v>0</v>
          </cell>
          <cell r="AV9323">
            <v>0</v>
          </cell>
          <cell r="AW9323">
            <v>0</v>
          </cell>
          <cell r="AX9323">
            <v>0</v>
          </cell>
          <cell r="AY9323">
            <v>0</v>
          </cell>
          <cell r="AZ9323">
            <v>0</v>
          </cell>
          <cell r="BA9323">
            <v>0</v>
          </cell>
          <cell r="BB9323">
            <v>0</v>
          </cell>
          <cell r="BC9323">
            <v>0</v>
          </cell>
          <cell r="BD9323">
            <v>0</v>
          </cell>
          <cell r="BE9323">
            <v>0</v>
          </cell>
          <cell r="BF9323">
            <v>0</v>
          </cell>
          <cell r="BG9323">
            <v>0</v>
          </cell>
          <cell r="BH9323">
            <v>0</v>
          </cell>
          <cell r="BI9323">
            <v>0</v>
          </cell>
          <cell r="BJ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L9324">
            <v>0</v>
          </cell>
          <cell r="AM9324">
            <v>0</v>
          </cell>
          <cell r="AN9324">
            <v>0</v>
          </cell>
          <cell r="AO9324">
            <v>0</v>
          </cell>
          <cell r="AP9324">
            <v>0</v>
          </cell>
          <cell r="AQ9324">
            <v>0</v>
          </cell>
          <cell r="AR9324">
            <v>0</v>
          </cell>
          <cell r="AS9324">
            <v>0</v>
          </cell>
          <cell r="AT9324">
            <v>0</v>
          </cell>
          <cell r="AU9324">
            <v>0</v>
          </cell>
          <cell r="AV9324">
            <v>0</v>
          </cell>
          <cell r="AW9324">
            <v>0</v>
          </cell>
          <cell r="AX9324">
            <v>0</v>
          </cell>
          <cell r="AY9324">
            <v>0</v>
          </cell>
          <cell r="AZ9324">
            <v>0</v>
          </cell>
          <cell r="BA9324">
            <v>0</v>
          </cell>
          <cell r="BB9324">
            <v>0</v>
          </cell>
          <cell r="BC9324">
            <v>0</v>
          </cell>
          <cell r="BD9324">
            <v>0</v>
          </cell>
          <cell r="BE9324">
            <v>0</v>
          </cell>
          <cell r="BF9324">
            <v>0</v>
          </cell>
          <cell r="BG9324">
            <v>0</v>
          </cell>
          <cell r="BH9324">
            <v>0</v>
          </cell>
          <cell r="BI9324">
            <v>0</v>
          </cell>
          <cell r="BJ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L9325">
            <v>0</v>
          </cell>
          <cell r="AM9325">
            <v>0</v>
          </cell>
          <cell r="AN9325">
            <v>0</v>
          </cell>
          <cell r="AO9325">
            <v>0</v>
          </cell>
          <cell r="AP9325">
            <v>0</v>
          </cell>
          <cell r="AQ9325">
            <v>0</v>
          </cell>
          <cell r="AR9325">
            <v>0</v>
          </cell>
          <cell r="AS9325">
            <v>0</v>
          </cell>
          <cell r="AT9325">
            <v>0</v>
          </cell>
          <cell r="AU9325">
            <v>0</v>
          </cell>
          <cell r="AV9325">
            <v>0</v>
          </cell>
          <cell r="AW9325">
            <v>0</v>
          </cell>
          <cell r="AX9325">
            <v>0</v>
          </cell>
          <cell r="AY9325">
            <v>0</v>
          </cell>
          <cell r="AZ9325">
            <v>0</v>
          </cell>
          <cell r="BA9325">
            <v>0</v>
          </cell>
          <cell r="BB9325">
            <v>0</v>
          </cell>
          <cell r="BC9325">
            <v>0</v>
          </cell>
          <cell r="BD9325">
            <v>0</v>
          </cell>
          <cell r="BE9325">
            <v>0</v>
          </cell>
          <cell r="BF9325">
            <v>0</v>
          </cell>
          <cell r="BG9325">
            <v>0</v>
          </cell>
          <cell r="BH9325">
            <v>0</v>
          </cell>
          <cell r="BI9325">
            <v>0</v>
          </cell>
          <cell r="BJ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L9326">
            <v>0</v>
          </cell>
          <cell r="AM9326">
            <v>0</v>
          </cell>
          <cell r="AN9326">
            <v>0</v>
          </cell>
          <cell r="AO9326">
            <v>0</v>
          </cell>
          <cell r="AP9326">
            <v>0</v>
          </cell>
          <cell r="AQ9326">
            <v>0</v>
          </cell>
          <cell r="AR9326">
            <v>0</v>
          </cell>
          <cell r="AS9326">
            <v>0</v>
          </cell>
          <cell r="AT9326">
            <v>0</v>
          </cell>
          <cell r="AU9326">
            <v>0</v>
          </cell>
          <cell r="AV9326">
            <v>0</v>
          </cell>
          <cell r="AW9326">
            <v>0</v>
          </cell>
          <cell r="AX9326">
            <v>0</v>
          </cell>
          <cell r="AY9326">
            <v>0</v>
          </cell>
          <cell r="AZ9326">
            <v>0</v>
          </cell>
          <cell r="BA9326">
            <v>0</v>
          </cell>
          <cell r="BB9326">
            <v>0</v>
          </cell>
          <cell r="BC9326">
            <v>0</v>
          </cell>
          <cell r="BD9326">
            <v>0</v>
          </cell>
          <cell r="BE9326">
            <v>0</v>
          </cell>
          <cell r="BF9326">
            <v>0</v>
          </cell>
          <cell r="BG9326">
            <v>0</v>
          </cell>
          <cell r="BH9326">
            <v>0</v>
          </cell>
          <cell r="BI9326">
            <v>0</v>
          </cell>
          <cell r="BJ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L9327">
            <v>0</v>
          </cell>
          <cell r="AM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0</v>
          </cell>
          <cell r="AR9327">
            <v>0</v>
          </cell>
          <cell r="AS9327">
            <v>0</v>
          </cell>
          <cell r="AT9327">
            <v>0</v>
          </cell>
          <cell r="AU9327">
            <v>0</v>
          </cell>
          <cell r="AV9327">
            <v>0</v>
          </cell>
          <cell r="AW9327">
            <v>0</v>
          </cell>
          <cell r="AX9327">
            <v>0</v>
          </cell>
          <cell r="AY9327">
            <v>0</v>
          </cell>
          <cell r="AZ9327">
            <v>0</v>
          </cell>
          <cell r="BA9327">
            <v>0</v>
          </cell>
          <cell r="BB9327">
            <v>0</v>
          </cell>
          <cell r="BC9327">
            <v>0</v>
          </cell>
          <cell r="BD9327">
            <v>0</v>
          </cell>
          <cell r="BE9327">
            <v>0</v>
          </cell>
          <cell r="BF9327">
            <v>0</v>
          </cell>
          <cell r="BG9327">
            <v>0</v>
          </cell>
          <cell r="BH9327">
            <v>0</v>
          </cell>
          <cell r="BI9327">
            <v>0</v>
          </cell>
          <cell r="BJ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L9328">
            <v>0</v>
          </cell>
          <cell r="AM9328">
            <v>0</v>
          </cell>
          <cell r="AN9328">
            <v>0</v>
          </cell>
          <cell r="AO9328">
            <v>0</v>
          </cell>
          <cell r="AP9328">
            <v>0</v>
          </cell>
          <cell r="AQ9328">
            <v>0</v>
          </cell>
          <cell r="AR9328">
            <v>0</v>
          </cell>
          <cell r="AS9328">
            <v>0</v>
          </cell>
          <cell r="AT9328">
            <v>0</v>
          </cell>
          <cell r="AU9328">
            <v>0</v>
          </cell>
          <cell r="AV9328">
            <v>0</v>
          </cell>
          <cell r="AW9328">
            <v>0</v>
          </cell>
          <cell r="AX9328">
            <v>0</v>
          </cell>
          <cell r="AY9328">
            <v>0</v>
          </cell>
          <cell r="AZ9328">
            <v>0</v>
          </cell>
          <cell r="BA9328">
            <v>0</v>
          </cell>
          <cell r="BB9328">
            <v>0</v>
          </cell>
          <cell r="BC9328">
            <v>0</v>
          </cell>
          <cell r="BD9328">
            <v>0</v>
          </cell>
          <cell r="BE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0</v>
          </cell>
          <cell r="BJ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L9329">
            <v>0</v>
          </cell>
          <cell r="AM9329">
            <v>0</v>
          </cell>
          <cell r="AN9329">
            <v>0</v>
          </cell>
          <cell r="AO9329">
            <v>0</v>
          </cell>
          <cell r="AP9329">
            <v>0</v>
          </cell>
          <cell r="AQ9329">
            <v>0</v>
          </cell>
          <cell r="AR9329">
            <v>0</v>
          </cell>
          <cell r="AS9329">
            <v>0</v>
          </cell>
          <cell r="AT9329">
            <v>0</v>
          </cell>
          <cell r="AU9329">
            <v>0</v>
          </cell>
          <cell r="AV9329">
            <v>0</v>
          </cell>
          <cell r="AW9329">
            <v>0</v>
          </cell>
          <cell r="AX9329">
            <v>0</v>
          </cell>
          <cell r="AY9329">
            <v>0</v>
          </cell>
          <cell r="AZ9329">
            <v>0</v>
          </cell>
          <cell r="BA9329">
            <v>0</v>
          </cell>
          <cell r="BB9329">
            <v>0</v>
          </cell>
          <cell r="BC9329">
            <v>0</v>
          </cell>
          <cell r="BD9329">
            <v>0</v>
          </cell>
          <cell r="BE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0</v>
          </cell>
          <cell r="BJ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  <cell r="AJ9330">
            <v>0</v>
          </cell>
          <cell r="AK9330">
            <v>0</v>
          </cell>
          <cell r="AL9330">
            <v>0</v>
          </cell>
          <cell r="AM9330">
            <v>0</v>
          </cell>
          <cell r="AN9330">
            <v>0</v>
          </cell>
          <cell r="AO9330">
            <v>0</v>
          </cell>
          <cell r="AP9330">
            <v>0</v>
          </cell>
          <cell r="AQ9330">
            <v>0</v>
          </cell>
          <cell r="AR9330">
            <v>0</v>
          </cell>
          <cell r="AS9330">
            <v>0</v>
          </cell>
          <cell r="AT9330">
            <v>0</v>
          </cell>
          <cell r="AU9330">
            <v>0</v>
          </cell>
          <cell r="AV9330">
            <v>0</v>
          </cell>
          <cell r="AW9330">
            <v>0</v>
          </cell>
          <cell r="AX9330">
            <v>0</v>
          </cell>
          <cell r="AY9330">
            <v>0</v>
          </cell>
          <cell r="AZ9330">
            <v>0</v>
          </cell>
          <cell r="BA9330">
            <v>0</v>
          </cell>
          <cell r="BB9330">
            <v>0</v>
          </cell>
          <cell r="BC9330">
            <v>0</v>
          </cell>
          <cell r="BD9330">
            <v>0</v>
          </cell>
          <cell r="BE9330">
            <v>0</v>
          </cell>
          <cell r="BF9330">
            <v>0</v>
          </cell>
          <cell r="BG9330">
            <v>0</v>
          </cell>
          <cell r="BH9330">
            <v>0</v>
          </cell>
          <cell r="BI9330">
            <v>0</v>
          </cell>
          <cell r="BJ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L9331">
            <v>0</v>
          </cell>
          <cell r="AM9331">
            <v>0</v>
          </cell>
          <cell r="AN9331">
            <v>0</v>
          </cell>
          <cell r="AO9331">
            <v>0</v>
          </cell>
          <cell r="AP9331">
            <v>0</v>
          </cell>
          <cell r="AQ9331">
            <v>0</v>
          </cell>
          <cell r="AR9331">
            <v>0</v>
          </cell>
          <cell r="AS9331">
            <v>0</v>
          </cell>
          <cell r="AT9331">
            <v>0</v>
          </cell>
          <cell r="AU9331">
            <v>0</v>
          </cell>
          <cell r="AV9331">
            <v>0</v>
          </cell>
          <cell r="AW9331">
            <v>0</v>
          </cell>
          <cell r="AX9331">
            <v>0</v>
          </cell>
          <cell r="AY9331">
            <v>0</v>
          </cell>
          <cell r="AZ9331">
            <v>0</v>
          </cell>
          <cell r="BA9331">
            <v>0</v>
          </cell>
          <cell r="BB9331">
            <v>0</v>
          </cell>
          <cell r="BC9331">
            <v>0</v>
          </cell>
          <cell r="BD9331">
            <v>0</v>
          </cell>
          <cell r="BE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0</v>
          </cell>
          <cell r="BJ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L9332">
            <v>0</v>
          </cell>
          <cell r="AM9332">
            <v>0</v>
          </cell>
          <cell r="AN9332">
            <v>0</v>
          </cell>
          <cell r="AO9332">
            <v>0</v>
          </cell>
          <cell r="AP9332">
            <v>0</v>
          </cell>
          <cell r="AQ9332">
            <v>0</v>
          </cell>
          <cell r="AR9332">
            <v>0</v>
          </cell>
          <cell r="AS9332">
            <v>0</v>
          </cell>
          <cell r="AT9332">
            <v>0</v>
          </cell>
          <cell r="AU9332">
            <v>0</v>
          </cell>
          <cell r="AV9332">
            <v>0</v>
          </cell>
          <cell r="AW9332">
            <v>0</v>
          </cell>
          <cell r="AX9332">
            <v>0</v>
          </cell>
          <cell r="AY9332">
            <v>0</v>
          </cell>
          <cell r="AZ9332">
            <v>0</v>
          </cell>
          <cell r="BA9332">
            <v>0</v>
          </cell>
          <cell r="BB9332">
            <v>0</v>
          </cell>
          <cell r="BC9332">
            <v>0</v>
          </cell>
          <cell r="BD9332">
            <v>0</v>
          </cell>
          <cell r="BE9332">
            <v>0</v>
          </cell>
          <cell r="BF9332">
            <v>0</v>
          </cell>
          <cell r="BG9332">
            <v>0</v>
          </cell>
          <cell r="BH9332">
            <v>0</v>
          </cell>
          <cell r="BI9332">
            <v>0</v>
          </cell>
          <cell r="BJ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L9333">
            <v>0</v>
          </cell>
          <cell r="AM9333">
            <v>0</v>
          </cell>
          <cell r="AN9333">
            <v>0</v>
          </cell>
          <cell r="AO9333">
            <v>0</v>
          </cell>
          <cell r="AP9333">
            <v>0</v>
          </cell>
          <cell r="AQ9333">
            <v>0</v>
          </cell>
          <cell r="AR9333">
            <v>0</v>
          </cell>
          <cell r="AS9333">
            <v>0</v>
          </cell>
          <cell r="AT9333">
            <v>0</v>
          </cell>
          <cell r="AU9333">
            <v>0</v>
          </cell>
          <cell r="AV9333">
            <v>0</v>
          </cell>
          <cell r="AW9333">
            <v>0</v>
          </cell>
          <cell r="AX9333">
            <v>0</v>
          </cell>
          <cell r="AY9333">
            <v>0</v>
          </cell>
          <cell r="AZ9333">
            <v>0</v>
          </cell>
          <cell r="BA9333">
            <v>0</v>
          </cell>
          <cell r="BB9333">
            <v>0</v>
          </cell>
          <cell r="BC9333">
            <v>0</v>
          </cell>
          <cell r="BD9333">
            <v>0</v>
          </cell>
          <cell r="BE9333">
            <v>0</v>
          </cell>
          <cell r="BF9333">
            <v>0</v>
          </cell>
          <cell r="BG9333">
            <v>0</v>
          </cell>
          <cell r="BH9333">
            <v>0</v>
          </cell>
          <cell r="BI9333">
            <v>0</v>
          </cell>
          <cell r="BJ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  <cell r="AJ9334">
            <v>0</v>
          </cell>
          <cell r="AK9334">
            <v>0</v>
          </cell>
          <cell r="AL9334">
            <v>0</v>
          </cell>
          <cell r="AM9334">
            <v>0</v>
          </cell>
          <cell r="AN9334">
            <v>0</v>
          </cell>
          <cell r="AO9334">
            <v>0</v>
          </cell>
          <cell r="AP9334">
            <v>0</v>
          </cell>
          <cell r="AQ9334">
            <v>0</v>
          </cell>
          <cell r="AR9334">
            <v>0</v>
          </cell>
          <cell r="AS9334">
            <v>0</v>
          </cell>
          <cell r="AT9334">
            <v>0</v>
          </cell>
          <cell r="AU9334">
            <v>0</v>
          </cell>
          <cell r="AV9334">
            <v>0</v>
          </cell>
          <cell r="AW9334">
            <v>0</v>
          </cell>
          <cell r="AX9334">
            <v>0</v>
          </cell>
          <cell r="AY9334">
            <v>0</v>
          </cell>
          <cell r="AZ9334">
            <v>0</v>
          </cell>
          <cell r="BA9334">
            <v>0</v>
          </cell>
          <cell r="BB9334">
            <v>0</v>
          </cell>
          <cell r="BC9334">
            <v>0</v>
          </cell>
          <cell r="BD9334">
            <v>0</v>
          </cell>
          <cell r="BE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0</v>
          </cell>
          <cell r="BJ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L9335">
            <v>0</v>
          </cell>
          <cell r="AM9335">
            <v>0</v>
          </cell>
          <cell r="AN9335">
            <v>0</v>
          </cell>
          <cell r="AO9335">
            <v>0</v>
          </cell>
          <cell r="AP9335">
            <v>0</v>
          </cell>
          <cell r="AQ9335">
            <v>0</v>
          </cell>
          <cell r="AR9335">
            <v>0</v>
          </cell>
          <cell r="AS9335">
            <v>0</v>
          </cell>
          <cell r="AT9335">
            <v>0</v>
          </cell>
          <cell r="AU9335">
            <v>0</v>
          </cell>
          <cell r="AV9335">
            <v>0</v>
          </cell>
          <cell r="AW9335">
            <v>0</v>
          </cell>
          <cell r="AX9335">
            <v>0</v>
          </cell>
          <cell r="AY9335">
            <v>0</v>
          </cell>
          <cell r="AZ9335">
            <v>0</v>
          </cell>
          <cell r="BA9335">
            <v>0</v>
          </cell>
          <cell r="BB9335">
            <v>0</v>
          </cell>
          <cell r="BC9335">
            <v>0</v>
          </cell>
          <cell r="BD9335">
            <v>0</v>
          </cell>
          <cell r="BE9335">
            <v>0</v>
          </cell>
          <cell r="BF9335">
            <v>0</v>
          </cell>
          <cell r="BG9335">
            <v>0</v>
          </cell>
          <cell r="BH9335">
            <v>0</v>
          </cell>
          <cell r="BI9335">
            <v>0</v>
          </cell>
          <cell r="BJ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L9336">
            <v>0</v>
          </cell>
          <cell r="AM9336">
            <v>0</v>
          </cell>
          <cell r="AN9336">
            <v>0</v>
          </cell>
          <cell r="AO9336">
            <v>0</v>
          </cell>
          <cell r="AP9336">
            <v>0</v>
          </cell>
          <cell r="AQ9336">
            <v>0</v>
          </cell>
          <cell r="AR9336">
            <v>0</v>
          </cell>
          <cell r="AS9336">
            <v>0</v>
          </cell>
          <cell r="AT9336">
            <v>0</v>
          </cell>
          <cell r="AU9336">
            <v>0</v>
          </cell>
          <cell r="AV9336">
            <v>0</v>
          </cell>
          <cell r="AW9336">
            <v>0</v>
          </cell>
          <cell r="AX9336">
            <v>0</v>
          </cell>
          <cell r="AY9336">
            <v>0</v>
          </cell>
          <cell r="AZ9336">
            <v>0</v>
          </cell>
          <cell r="BA9336">
            <v>0</v>
          </cell>
          <cell r="BB9336">
            <v>0</v>
          </cell>
          <cell r="BC9336">
            <v>0</v>
          </cell>
          <cell r="BD9336">
            <v>0</v>
          </cell>
          <cell r="BE9336">
            <v>0</v>
          </cell>
          <cell r="BF9336">
            <v>0</v>
          </cell>
          <cell r="BG9336">
            <v>0</v>
          </cell>
          <cell r="BH9336">
            <v>0</v>
          </cell>
          <cell r="BI9336">
            <v>0</v>
          </cell>
          <cell r="BJ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L9337">
            <v>0</v>
          </cell>
          <cell r="AM9337">
            <v>0</v>
          </cell>
          <cell r="AN9337">
            <v>0</v>
          </cell>
          <cell r="AO9337">
            <v>0</v>
          </cell>
          <cell r="AP9337">
            <v>0</v>
          </cell>
          <cell r="AQ9337">
            <v>0</v>
          </cell>
          <cell r="AR9337">
            <v>0</v>
          </cell>
          <cell r="AS9337">
            <v>0</v>
          </cell>
          <cell r="AT9337">
            <v>0</v>
          </cell>
          <cell r="AU9337">
            <v>0</v>
          </cell>
          <cell r="AV9337">
            <v>0</v>
          </cell>
          <cell r="AW9337">
            <v>0</v>
          </cell>
          <cell r="AX9337">
            <v>0</v>
          </cell>
          <cell r="AY9337">
            <v>0</v>
          </cell>
          <cell r="AZ9337">
            <v>0</v>
          </cell>
          <cell r="BA9337">
            <v>0</v>
          </cell>
          <cell r="BB9337">
            <v>0</v>
          </cell>
          <cell r="BC9337">
            <v>0</v>
          </cell>
          <cell r="BD9337">
            <v>0</v>
          </cell>
          <cell r="BE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0</v>
          </cell>
          <cell r="BJ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L9338">
            <v>0</v>
          </cell>
          <cell r="AM9338">
            <v>0</v>
          </cell>
          <cell r="AN9338">
            <v>0</v>
          </cell>
          <cell r="AO9338">
            <v>0</v>
          </cell>
          <cell r="AP9338">
            <v>0</v>
          </cell>
          <cell r="AQ9338">
            <v>0</v>
          </cell>
          <cell r="AR9338">
            <v>0</v>
          </cell>
          <cell r="AS9338">
            <v>0</v>
          </cell>
          <cell r="AT9338">
            <v>0</v>
          </cell>
          <cell r="AU9338">
            <v>0</v>
          </cell>
          <cell r="AV9338">
            <v>0</v>
          </cell>
          <cell r="AW9338">
            <v>0</v>
          </cell>
          <cell r="AX9338">
            <v>0</v>
          </cell>
          <cell r="AY9338">
            <v>0</v>
          </cell>
          <cell r="AZ9338">
            <v>0</v>
          </cell>
          <cell r="BA9338">
            <v>0</v>
          </cell>
          <cell r="BB9338">
            <v>0</v>
          </cell>
          <cell r="BC9338">
            <v>0</v>
          </cell>
          <cell r="BD9338">
            <v>0</v>
          </cell>
          <cell r="BE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0</v>
          </cell>
          <cell r="BJ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L9339">
            <v>0</v>
          </cell>
          <cell r="AM9339">
            <v>0</v>
          </cell>
          <cell r="AN9339">
            <v>0</v>
          </cell>
          <cell r="AO9339">
            <v>0</v>
          </cell>
          <cell r="AP9339">
            <v>0</v>
          </cell>
          <cell r="AQ9339">
            <v>0</v>
          </cell>
          <cell r="AR9339">
            <v>0</v>
          </cell>
          <cell r="AS9339">
            <v>0</v>
          </cell>
          <cell r="AT9339">
            <v>0</v>
          </cell>
          <cell r="AU9339">
            <v>0</v>
          </cell>
          <cell r="AV9339">
            <v>0</v>
          </cell>
          <cell r="AW9339">
            <v>0</v>
          </cell>
          <cell r="AX9339">
            <v>0</v>
          </cell>
          <cell r="AY9339">
            <v>0</v>
          </cell>
          <cell r="AZ9339">
            <v>0</v>
          </cell>
          <cell r="BA9339">
            <v>0</v>
          </cell>
          <cell r="BB9339">
            <v>0</v>
          </cell>
          <cell r="BC9339">
            <v>0</v>
          </cell>
          <cell r="BD9339">
            <v>0</v>
          </cell>
          <cell r="BE9339">
            <v>0</v>
          </cell>
          <cell r="BF9339">
            <v>0</v>
          </cell>
          <cell r="BG9339">
            <v>0</v>
          </cell>
          <cell r="BH9339">
            <v>0</v>
          </cell>
          <cell r="BI9339">
            <v>0</v>
          </cell>
          <cell r="BJ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  <cell r="AJ9340">
            <v>0</v>
          </cell>
          <cell r="AK9340">
            <v>0</v>
          </cell>
          <cell r="AL9340">
            <v>0</v>
          </cell>
          <cell r="AM9340">
            <v>0</v>
          </cell>
          <cell r="AN9340">
            <v>0</v>
          </cell>
          <cell r="AO9340">
            <v>0</v>
          </cell>
          <cell r="AP9340">
            <v>0</v>
          </cell>
          <cell r="AQ9340">
            <v>0</v>
          </cell>
          <cell r="AR9340">
            <v>0</v>
          </cell>
          <cell r="AS9340">
            <v>0</v>
          </cell>
          <cell r="AT9340">
            <v>0</v>
          </cell>
          <cell r="AU9340">
            <v>0</v>
          </cell>
          <cell r="AV9340">
            <v>0</v>
          </cell>
          <cell r="AW9340">
            <v>0</v>
          </cell>
          <cell r="AX9340">
            <v>0</v>
          </cell>
          <cell r="AY9340">
            <v>0</v>
          </cell>
          <cell r="AZ9340">
            <v>0</v>
          </cell>
          <cell r="BA9340">
            <v>0</v>
          </cell>
          <cell r="BB9340">
            <v>0</v>
          </cell>
          <cell r="BC9340">
            <v>0</v>
          </cell>
          <cell r="BD9340">
            <v>0</v>
          </cell>
          <cell r="BE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0</v>
          </cell>
          <cell r="BJ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L9341">
            <v>0</v>
          </cell>
          <cell r="AM9341">
            <v>0</v>
          </cell>
          <cell r="AN9341">
            <v>0</v>
          </cell>
          <cell r="AO9341">
            <v>0</v>
          </cell>
          <cell r="AP9341">
            <v>0</v>
          </cell>
          <cell r="AQ9341">
            <v>0</v>
          </cell>
          <cell r="AR9341">
            <v>0</v>
          </cell>
          <cell r="AS9341">
            <v>0</v>
          </cell>
          <cell r="AT9341">
            <v>0</v>
          </cell>
          <cell r="AU9341">
            <v>0</v>
          </cell>
          <cell r="AV9341">
            <v>0</v>
          </cell>
          <cell r="AW9341">
            <v>0</v>
          </cell>
          <cell r="AX9341">
            <v>0</v>
          </cell>
          <cell r="AY9341">
            <v>0</v>
          </cell>
          <cell r="AZ9341">
            <v>0</v>
          </cell>
          <cell r="BA9341">
            <v>0</v>
          </cell>
          <cell r="BB9341">
            <v>0</v>
          </cell>
          <cell r="BC9341">
            <v>0</v>
          </cell>
          <cell r="BD9341">
            <v>0</v>
          </cell>
          <cell r="BE9341">
            <v>0</v>
          </cell>
          <cell r="BF9341">
            <v>0</v>
          </cell>
          <cell r="BG9341">
            <v>0</v>
          </cell>
          <cell r="BH9341">
            <v>0</v>
          </cell>
          <cell r="BI9341">
            <v>0</v>
          </cell>
          <cell r="BJ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L9342">
            <v>0</v>
          </cell>
          <cell r="AM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  <cell r="AR9342">
            <v>0</v>
          </cell>
          <cell r="AS9342">
            <v>0</v>
          </cell>
          <cell r="AT9342">
            <v>0</v>
          </cell>
          <cell r="AU9342">
            <v>0</v>
          </cell>
          <cell r="AV9342">
            <v>0</v>
          </cell>
          <cell r="AW9342">
            <v>0</v>
          </cell>
          <cell r="AX9342">
            <v>0</v>
          </cell>
          <cell r="AY9342">
            <v>0</v>
          </cell>
          <cell r="AZ9342">
            <v>0</v>
          </cell>
          <cell r="BA9342">
            <v>0</v>
          </cell>
          <cell r="BB9342">
            <v>0</v>
          </cell>
          <cell r="BC9342">
            <v>0</v>
          </cell>
          <cell r="BD9342">
            <v>0</v>
          </cell>
          <cell r="BE9342">
            <v>0</v>
          </cell>
          <cell r="BF9342">
            <v>0</v>
          </cell>
          <cell r="BG9342">
            <v>0</v>
          </cell>
          <cell r="BH9342">
            <v>0</v>
          </cell>
          <cell r="BI9342">
            <v>0</v>
          </cell>
          <cell r="BJ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L9343">
            <v>0</v>
          </cell>
          <cell r="AM9343">
            <v>0</v>
          </cell>
          <cell r="AN9343">
            <v>0</v>
          </cell>
          <cell r="AO9343">
            <v>0</v>
          </cell>
          <cell r="AP9343">
            <v>0</v>
          </cell>
          <cell r="AQ9343">
            <v>0</v>
          </cell>
          <cell r="AR9343">
            <v>0</v>
          </cell>
          <cell r="AS9343">
            <v>0</v>
          </cell>
          <cell r="AT9343">
            <v>0</v>
          </cell>
          <cell r="AU9343">
            <v>0</v>
          </cell>
          <cell r="AV9343">
            <v>0</v>
          </cell>
          <cell r="AW9343">
            <v>0</v>
          </cell>
          <cell r="AX9343">
            <v>0</v>
          </cell>
          <cell r="AY9343">
            <v>0</v>
          </cell>
          <cell r="AZ9343">
            <v>0</v>
          </cell>
          <cell r="BA9343">
            <v>0</v>
          </cell>
          <cell r="BB9343">
            <v>0</v>
          </cell>
          <cell r="BC9343">
            <v>0</v>
          </cell>
          <cell r="BD9343">
            <v>0</v>
          </cell>
          <cell r="BE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0</v>
          </cell>
          <cell r="BJ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L9344">
            <v>0</v>
          </cell>
          <cell r="AM9344">
            <v>0</v>
          </cell>
          <cell r="AN9344">
            <v>0</v>
          </cell>
          <cell r="AO9344">
            <v>0</v>
          </cell>
          <cell r="AP9344">
            <v>0</v>
          </cell>
          <cell r="AQ9344">
            <v>0</v>
          </cell>
          <cell r="AR9344">
            <v>0</v>
          </cell>
          <cell r="AS9344">
            <v>0</v>
          </cell>
          <cell r="AT9344">
            <v>0</v>
          </cell>
          <cell r="AU9344">
            <v>0</v>
          </cell>
          <cell r="AV9344">
            <v>0</v>
          </cell>
          <cell r="AW9344">
            <v>0</v>
          </cell>
          <cell r="AX9344">
            <v>0</v>
          </cell>
          <cell r="AY9344">
            <v>0</v>
          </cell>
          <cell r="AZ9344">
            <v>0</v>
          </cell>
          <cell r="BA9344">
            <v>0</v>
          </cell>
          <cell r="BB9344">
            <v>0</v>
          </cell>
          <cell r="BC9344">
            <v>0</v>
          </cell>
          <cell r="BD9344">
            <v>0</v>
          </cell>
          <cell r="BE9344">
            <v>0</v>
          </cell>
          <cell r="BF9344">
            <v>0</v>
          </cell>
          <cell r="BG9344">
            <v>0</v>
          </cell>
          <cell r="BH9344">
            <v>0</v>
          </cell>
          <cell r="BI9344">
            <v>0</v>
          </cell>
          <cell r="BJ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L9345">
            <v>0</v>
          </cell>
          <cell r="AM9345">
            <v>0</v>
          </cell>
          <cell r="AN9345">
            <v>0</v>
          </cell>
          <cell r="AO9345">
            <v>0</v>
          </cell>
          <cell r="AP9345">
            <v>0</v>
          </cell>
          <cell r="AQ9345">
            <v>0</v>
          </cell>
          <cell r="AR9345">
            <v>0</v>
          </cell>
          <cell r="AS9345">
            <v>0</v>
          </cell>
          <cell r="AT9345">
            <v>0</v>
          </cell>
          <cell r="AU9345">
            <v>0</v>
          </cell>
          <cell r="AV9345">
            <v>0</v>
          </cell>
          <cell r="AW9345">
            <v>0</v>
          </cell>
          <cell r="AX9345">
            <v>0</v>
          </cell>
          <cell r="AY9345">
            <v>0</v>
          </cell>
          <cell r="AZ9345">
            <v>0</v>
          </cell>
          <cell r="BA9345">
            <v>0</v>
          </cell>
          <cell r="BB9345">
            <v>0</v>
          </cell>
          <cell r="BC9345">
            <v>0</v>
          </cell>
          <cell r="BD9345">
            <v>0</v>
          </cell>
          <cell r="BE9345">
            <v>0</v>
          </cell>
          <cell r="BF9345">
            <v>0</v>
          </cell>
          <cell r="BG9345">
            <v>0</v>
          </cell>
          <cell r="BH9345">
            <v>0</v>
          </cell>
          <cell r="BI9345">
            <v>0</v>
          </cell>
          <cell r="BJ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L9346">
            <v>0</v>
          </cell>
          <cell r="AM9346">
            <v>0</v>
          </cell>
          <cell r="AN9346">
            <v>0</v>
          </cell>
          <cell r="AO9346">
            <v>0</v>
          </cell>
          <cell r="AP9346">
            <v>0</v>
          </cell>
          <cell r="AQ9346">
            <v>0</v>
          </cell>
          <cell r="AR9346">
            <v>0</v>
          </cell>
          <cell r="AS9346">
            <v>0</v>
          </cell>
          <cell r="AT9346">
            <v>0</v>
          </cell>
          <cell r="AU9346">
            <v>0</v>
          </cell>
          <cell r="AV9346">
            <v>0</v>
          </cell>
          <cell r="AW9346">
            <v>0</v>
          </cell>
          <cell r="AX9346">
            <v>0</v>
          </cell>
          <cell r="AY9346">
            <v>0</v>
          </cell>
          <cell r="AZ9346">
            <v>0</v>
          </cell>
          <cell r="BA9346">
            <v>0</v>
          </cell>
          <cell r="BB9346">
            <v>0</v>
          </cell>
          <cell r="BC9346">
            <v>0</v>
          </cell>
          <cell r="BD9346">
            <v>0</v>
          </cell>
          <cell r="BE9346">
            <v>0</v>
          </cell>
          <cell r="BF9346">
            <v>0</v>
          </cell>
          <cell r="BG9346">
            <v>0</v>
          </cell>
          <cell r="BH9346">
            <v>0</v>
          </cell>
          <cell r="BI9346">
            <v>0</v>
          </cell>
          <cell r="BJ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L9347">
            <v>0</v>
          </cell>
          <cell r="AM9347">
            <v>0</v>
          </cell>
          <cell r="AN9347">
            <v>0</v>
          </cell>
          <cell r="AO9347">
            <v>0</v>
          </cell>
          <cell r="AP9347">
            <v>0</v>
          </cell>
          <cell r="AQ9347">
            <v>0</v>
          </cell>
          <cell r="AR9347">
            <v>0</v>
          </cell>
          <cell r="AS9347">
            <v>0</v>
          </cell>
          <cell r="AT9347">
            <v>0</v>
          </cell>
          <cell r="AU9347">
            <v>0</v>
          </cell>
          <cell r="AV9347">
            <v>0</v>
          </cell>
          <cell r="AW9347">
            <v>0</v>
          </cell>
          <cell r="AX9347">
            <v>0</v>
          </cell>
          <cell r="AY9347">
            <v>0</v>
          </cell>
          <cell r="AZ9347">
            <v>0</v>
          </cell>
          <cell r="BA9347">
            <v>0</v>
          </cell>
          <cell r="BB9347">
            <v>0</v>
          </cell>
          <cell r="BC9347">
            <v>0</v>
          </cell>
          <cell r="BD9347">
            <v>0</v>
          </cell>
          <cell r="BE9347">
            <v>0</v>
          </cell>
          <cell r="BF9347">
            <v>0</v>
          </cell>
          <cell r="BG9347">
            <v>0</v>
          </cell>
          <cell r="BH9347">
            <v>0</v>
          </cell>
          <cell r="BI9347">
            <v>0</v>
          </cell>
          <cell r="BJ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L9348">
            <v>0</v>
          </cell>
          <cell r="AM9348">
            <v>0</v>
          </cell>
          <cell r="AN9348">
            <v>0</v>
          </cell>
          <cell r="AO9348">
            <v>0</v>
          </cell>
          <cell r="AP9348">
            <v>0</v>
          </cell>
          <cell r="AQ9348">
            <v>0</v>
          </cell>
          <cell r="AR9348">
            <v>0</v>
          </cell>
          <cell r="AS9348">
            <v>0</v>
          </cell>
          <cell r="AT9348">
            <v>0</v>
          </cell>
          <cell r="AU9348">
            <v>0</v>
          </cell>
          <cell r="AV9348">
            <v>0</v>
          </cell>
          <cell r="AW9348">
            <v>0</v>
          </cell>
          <cell r="AX9348">
            <v>0</v>
          </cell>
          <cell r="AY9348">
            <v>0</v>
          </cell>
          <cell r="AZ9348">
            <v>0</v>
          </cell>
          <cell r="BA9348">
            <v>0</v>
          </cell>
          <cell r="BB9348">
            <v>0</v>
          </cell>
          <cell r="BC9348">
            <v>0</v>
          </cell>
          <cell r="BD9348">
            <v>0</v>
          </cell>
          <cell r="BE9348">
            <v>0</v>
          </cell>
          <cell r="BF9348">
            <v>0</v>
          </cell>
          <cell r="BG9348">
            <v>0</v>
          </cell>
          <cell r="BH9348">
            <v>0</v>
          </cell>
          <cell r="BI9348">
            <v>0</v>
          </cell>
          <cell r="BJ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L9349">
            <v>0</v>
          </cell>
          <cell r="AM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0</v>
          </cell>
          <cell r="AR9349">
            <v>0</v>
          </cell>
          <cell r="AS9349">
            <v>0</v>
          </cell>
          <cell r="AT9349">
            <v>0</v>
          </cell>
          <cell r="AU9349">
            <v>0</v>
          </cell>
          <cell r="AV9349">
            <v>0</v>
          </cell>
          <cell r="AW9349">
            <v>0</v>
          </cell>
          <cell r="AX9349">
            <v>0</v>
          </cell>
          <cell r="AY9349">
            <v>0</v>
          </cell>
          <cell r="AZ9349">
            <v>0</v>
          </cell>
          <cell r="BA9349">
            <v>0</v>
          </cell>
          <cell r="BB9349">
            <v>0</v>
          </cell>
          <cell r="BC9349">
            <v>0</v>
          </cell>
          <cell r="BD9349">
            <v>0</v>
          </cell>
          <cell r="BE9349">
            <v>0</v>
          </cell>
          <cell r="BF9349">
            <v>0</v>
          </cell>
          <cell r="BG9349">
            <v>0</v>
          </cell>
          <cell r="BH9349">
            <v>0</v>
          </cell>
          <cell r="BI9349">
            <v>0</v>
          </cell>
          <cell r="BJ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L9350">
            <v>0</v>
          </cell>
          <cell r="AM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0</v>
          </cell>
          <cell r="AR9350">
            <v>0</v>
          </cell>
          <cell r="AS9350">
            <v>0</v>
          </cell>
          <cell r="AT9350">
            <v>0</v>
          </cell>
          <cell r="AU9350">
            <v>0</v>
          </cell>
          <cell r="AV9350">
            <v>0</v>
          </cell>
          <cell r="AW9350">
            <v>0</v>
          </cell>
          <cell r="AX9350">
            <v>0</v>
          </cell>
          <cell r="AY9350">
            <v>0</v>
          </cell>
          <cell r="AZ9350">
            <v>0</v>
          </cell>
          <cell r="BA9350">
            <v>0</v>
          </cell>
          <cell r="BB9350">
            <v>0</v>
          </cell>
          <cell r="BC9350">
            <v>0</v>
          </cell>
          <cell r="BD9350">
            <v>0</v>
          </cell>
          <cell r="BE9350">
            <v>0</v>
          </cell>
          <cell r="BF9350">
            <v>0</v>
          </cell>
          <cell r="BG9350">
            <v>0</v>
          </cell>
          <cell r="BH9350">
            <v>0</v>
          </cell>
          <cell r="BI9350">
            <v>0</v>
          </cell>
          <cell r="BJ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L9351">
            <v>0</v>
          </cell>
          <cell r="AM9351">
            <v>0</v>
          </cell>
          <cell r="AN9351">
            <v>0</v>
          </cell>
          <cell r="AO9351">
            <v>0</v>
          </cell>
          <cell r="AP9351">
            <v>0</v>
          </cell>
          <cell r="AQ9351">
            <v>0</v>
          </cell>
          <cell r="AR9351">
            <v>0</v>
          </cell>
          <cell r="AS9351">
            <v>0</v>
          </cell>
          <cell r="AT9351">
            <v>0</v>
          </cell>
          <cell r="AU9351">
            <v>0</v>
          </cell>
          <cell r="AV9351">
            <v>0</v>
          </cell>
          <cell r="AW9351">
            <v>0</v>
          </cell>
          <cell r="AX9351">
            <v>0</v>
          </cell>
          <cell r="AY9351">
            <v>0</v>
          </cell>
          <cell r="AZ9351">
            <v>0</v>
          </cell>
          <cell r="BA9351">
            <v>0</v>
          </cell>
          <cell r="BB9351">
            <v>0</v>
          </cell>
          <cell r="BC9351">
            <v>0</v>
          </cell>
          <cell r="BD9351">
            <v>0</v>
          </cell>
          <cell r="BE9351">
            <v>0</v>
          </cell>
          <cell r="BF9351">
            <v>0</v>
          </cell>
          <cell r="BG9351">
            <v>0</v>
          </cell>
          <cell r="BH9351">
            <v>0</v>
          </cell>
          <cell r="BI9351">
            <v>0</v>
          </cell>
          <cell r="BJ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L9352">
            <v>0</v>
          </cell>
          <cell r="AM9352">
            <v>0</v>
          </cell>
          <cell r="AN9352">
            <v>0</v>
          </cell>
          <cell r="AO9352">
            <v>0</v>
          </cell>
          <cell r="AP9352">
            <v>0</v>
          </cell>
          <cell r="AQ9352">
            <v>0</v>
          </cell>
          <cell r="AR9352">
            <v>0</v>
          </cell>
          <cell r="AS9352">
            <v>0</v>
          </cell>
          <cell r="AT9352">
            <v>0</v>
          </cell>
          <cell r="AU9352">
            <v>0</v>
          </cell>
          <cell r="AV9352">
            <v>0</v>
          </cell>
          <cell r="AW9352">
            <v>0</v>
          </cell>
          <cell r="AX9352">
            <v>0</v>
          </cell>
          <cell r="AY9352">
            <v>0</v>
          </cell>
          <cell r="AZ9352">
            <v>0</v>
          </cell>
          <cell r="BA9352">
            <v>0</v>
          </cell>
          <cell r="BB9352">
            <v>0</v>
          </cell>
          <cell r="BC9352">
            <v>0</v>
          </cell>
          <cell r="BD9352">
            <v>0</v>
          </cell>
          <cell r="BE9352">
            <v>0</v>
          </cell>
          <cell r="BF9352">
            <v>0</v>
          </cell>
          <cell r="BG9352">
            <v>0</v>
          </cell>
          <cell r="BH9352">
            <v>0</v>
          </cell>
          <cell r="BI9352">
            <v>0</v>
          </cell>
          <cell r="BJ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L9353">
            <v>0</v>
          </cell>
          <cell r="AM9353">
            <v>0</v>
          </cell>
          <cell r="AN9353">
            <v>0</v>
          </cell>
          <cell r="AO9353">
            <v>0</v>
          </cell>
          <cell r="AP9353">
            <v>0</v>
          </cell>
          <cell r="AQ9353">
            <v>0</v>
          </cell>
          <cell r="AR9353">
            <v>0</v>
          </cell>
          <cell r="AS9353">
            <v>0</v>
          </cell>
          <cell r="AT9353">
            <v>0</v>
          </cell>
          <cell r="AU9353">
            <v>0</v>
          </cell>
          <cell r="AV9353">
            <v>0</v>
          </cell>
          <cell r="AW9353">
            <v>0</v>
          </cell>
          <cell r="AX9353">
            <v>0</v>
          </cell>
          <cell r="AY9353">
            <v>0</v>
          </cell>
          <cell r="AZ9353">
            <v>0</v>
          </cell>
          <cell r="BA9353">
            <v>0</v>
          </cell>
          <cell r="BB9353">
            <v>0</v>
          </cell>
          <cell r="BC9353">
            <v>0</v>
          </cell>
          <cell r="BD9353">
            <v>0</v>
          </cell>
          <cell r="BE9353">
            <v>0</v>
          </cell>
          <cell r="BF9353">
            <v>0</v>
          </cell>
          <cell r="BG9353">
            <v>0</v>
          </cell>
          <cell r="BH9353">
            <v>0</v>
          </cell>
          <cell r="BI9353">
            <v>0</v>
          </cell>
          <cell r="BJ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L9354">
            <v>0</v>
          </cell>
          <cell r="AM9354">
            <v>0</v>
          </cell>
          <cell r="AN9354">
            <v>0</v>
          </cell>
          <cell r="AO9354">
            <v>0</v>
          </cell>
          <cell r="AP9354">
            <v>0</v>
          </cell>
          <cell r="AQ9354">
            <v>0</v>
          </cell>
          <cell r="AR9354">
            <v>0</v>
          </cell>
          <cell r="AS9354">
            <v>0</v>
          </cell>
          <cell r="AT9354">
            <v>0</v>
          </cell>
          <cell r="AU9354">
            <v>0</v>
          </cell>
          <cell r="AV9354">
            <v>0</v>
          </cell>
          <cell r="AW9354">
            <v>0</v>
          </cell>
          <cell r="AX9354">
            <v>0</v>
          </cell>
          <cell r="AY9354">
            <v>0</v>
          </cell>
          <cell r="AZ9354">
            <v>0</v>
          </cell>
          <cell r="BA9354">
            <v>0</v>
          </cell>
          <cell r="BB9354">
            <v>0</v>
          </cell>
          <cell r="BC9354">
            <v>0</v>
          </cell>
          <cell r="BD9354">
            <v>0</v>
          </cell>
          <cell r="BE9354">
            <v>0</v>
          </cell>
          <cell r="BF9354">
            <v>0</v>
          </cell>
          <cell r="BG9354">
            <v>0</v>
          </cell>
          <cell r="BH9354">
            <v>0</v>
          </cell>
          <cell r="BI9354">
            <v>0</v>
          </cell>
          <cell r="BJ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L9355">
            <v>0</v>
          </cell>
          <cell r="AM9355">
            <v>0</v>
          </cell>
          <cell r="AN9355">
            <v>0</v>
          </cell>
          <cell r="AO9355">
            <v>0</v>
          </cell>
          <cell r="AP9355">
            <v>0</v>
          </cell>
          <cell r="AQ9355">
            <v>0</v>
          </cell>
          <cell r="AR9355">
            <v>0</v>
          </cell>
          <cell r="AS9355">
            <v>0</v>
          </cell>
          <cell r="AT9355">
            <v>0</v>
          </cell>
          <cell r="AU9355">
            <v>0</v>
          </cell>
          <cell r="AV9355">
            <v>0</v>
          </cell>
          <cell r="AW9355">
            <v>0</v>
          </cell>
          <cell r="AX9355">
            <v>0</v>
          </cell>
          <cell r="AY9355">
            <v>0</v>
          </cell>
          <cell r="AZ9355">
            <v>0</v>
          </cell>
          <cell r="BA9355">
            <v>0</v>
          </cell>
          <cell r="BB9355">
            <v>0</v>
          </cell>
          <cell r="BC9355">
            <v>0</v>
          </cell>
          <cell r="BD9355">
            <v>0</v>
          </cell>
          <cell r="BE9355">
            <v>0</v>
          </cell>
          <cell r="BF9355">
            <v>0</v>
          </cell>
          <cell r="BG9355">
            <v>0</v>
          </cell>
          <cell r="BH9355">
            <v>0</v>
          </cell>
          <cell r="BI9355">
            <v>0</v>
          </cell>
          <cell r="BJ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L9356">
            <v>0</v>
          </cell>
          <cell r="AM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  <cell r="AR9356">
            <v>0</v>
          </cell>
          <cell r="AS9356">
            <v>0</v>
          </cell>
          <cell r="AT9356">
            <v>0</v>
          </cell>
          <cell r="AU9356">
            <v>0</v>
          </cell>
          <cell r="AV9356">
            <v>0</v>
          </cell>
          <cell r="AW9356">
            <v>0</v>
          </cell>
          <cell r="AX9356">
            <v>0</v>
          </cell>
          <cell r="AY9356">
            <v>0</v>
          </cell>
          <cell r="AZ9356">
            <v>0</v>
          </cell>
          <cell r="BA9356">
            <v>0</v>
          </cell>
          <cell r="BB9356">
            <v>0</v>
          </cell>
          <cell r="BC9356">
            <v>0</v>
          </cell>
          <cell r="BD9356">
            <v>0</v>
          </cell>
          <cell r="BE9356">
            <v>0</v>
          </cell>
          <cell r="BF9356">
            <v>0</v>
          </cell>
          <cell r="BG9356">
            <v>0</v>
          </cell>
          <cell r="BH9356">
            <v>0</v>
          </cell>
          <cell r="BI9356">
            <v>0</v>
          </cell>
          <cell r="BJ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L9357">
            <v>0</v>
          </cell>
          <cell r="AM9357">
            <v>0</v>
          </cell>
          <cell r="AN9357">
            <v>0</v>
          </cell>
          <cell r="AO9357">
            <v>0</v>
          </cell>
          <cell r="AP9357">
            <v>0</v>
          </cell>
          <cell r="AQ9357">
            <v>0</v>
          </cell>
          <cell r="AR9357">
            <v>0</v>
          </cell>
          <cell r="AS9357">
            <v>0</v>
          </cell>
          <cell r="AT9357">
            <v>0</v>
          </cell>
          <cell r="AU9357">
            <v>0</v>
          </cell>
          <cell r="AV9357">
            <v>0</v>
          </cell>
          <cell r="AW9357">
            <v>0</v>
          </cell>
          <cell r="AX9357">
            <v>0</v>
          </cell>
          <cell r="AY9357">
            <v>0</v>
          </cell>
          <cell r="AZ9357">
            <v>0</v>
          </cell>
          <cell r="BA9357">
            <v>0</v>
          </cell>
          <cell r="BB9357">
            <v>0</v>
          </cell>
          <cell r="BC9357">
            <v>0</v>
          </cell>
          <cell r="BD9357">
            <v>0</v>
          </cell>
          <cell r="BE9357">
            <v>0</v>
          </cell>
          <cell r="BF9357">
            <v>0</v>
          </cell>
          <cell r="BG9357">
            <v>0</v>
          </cell>
          <cell r="BH9357">
            <v>0</v>
          </cell>
          <cell r="BI9357">
            <v>0</v>
          </cell>
          <cell r="BJ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L9358">
            <v>0</v>
          </cell>
          <cell r="AM9358">
            <v>0</v>
          </cell>
          <cell r="AN9358">
            <v>0</v>
          </cell>
          <cell r="AO9358">
            <v>0</v>
          </cell>
          <cell r="AP9358">
            <v>0</v>
          </cell>
          <cell r="AQ9358">
            <v>0</v>
          </cell>
          <cell r="AR9358">
            <v>0</v>
          </cell>
          <cell r="AS9358">
            <v>0</v>
          </cell>
          <cell r="AT9358">
            <v>0</v>
          </cell>
          <cell r="AU9358">
            <v>0</v>
          </cell>
          <cell r="AV9358">
            <v>0</v>
          </cell>
          <cell r="AW9358">
            <v>0</v>
          </cell>
          <cell r="AX9358">
            <v>0</v>
          </cell>
          <cell r="AY9358">
            <v>0</v>
          </cell>
          <cell r="AZ9358">
            <v>0</v>
          </cell>
          <cell r="BA9358">
            <v>0</v>
          </cell>
          <cell r="BB9358">
            <v>0</v>
          </cell>
          <cell r="BC9358">
            <v>0</v>
          </cell>
          <cell r="BD9358">
            <v>0</v>
          </cell>
          <cell r="BE9358">
            <v>0</v>
          </cell>
          <cell r="BF9358">
            <v>0</v>
          </cell>
          <cell r="BG9358">
            <v>0</v>
          </cell>
          <cell r="BH9358">
            <v>0</v>
          </cell>
          <cell r="BI9358">
            <v>0</v>
          </cell>
          <cell r="BJ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L9359">
            <v>0</v>
          </cell>
          <cell r="AM9359">
            <v>0</v>
          </cell>
          <cell r="AN9359">
            <v>0</v>
          </cell>
          <cell r="AO9359">
            <v>0</v>
          </cell>
          <cell r="AP9359">
            <v>0</v>
          </cell>
          <cell r="AQ9359">
            <v>0</v>
          </cell>
          <cell r="AR9359">
            <v>0</v>
          </cell>
          <cell r="AS9359">
            <v>0</v>
          </cell>
          <cell r="AT9359">
            <v>0</v>
          </cell>
          <cell r="AU9359">
            <v>0</v>
          </cell>
          <cell r="AV9359">
            <v>0</v>
          </cell>
          <cell r="AW9359">
            <v>0</v>
          </cell>
          <cell r="AX9359">
            <v>0</v>
          </cell>
          <cell r="AY9359">
            <v>0</v>
          </cell>
          <cell r="AZ9359">
            <v>0</v>
          </cell>
          <cell r="BA9359">
            <v>0</v>
          </cell>
          <cell r="BB9359">
            <v>0</v>
          </cell>
          <cell r="BC9359">
            <v>0</v>
          </cell>
          <cell r="BD9359">
            <v>0</v>
          </cell>
          <cell r="BE9359">
            <v>0</v>
          </cell>
          <cell r="BF9359">
            <v>0</v>
          </cell>
          <cell r="BG9359">
            <v>0</v>
          </cell>
          <cell r="BH9359">
            <v>0</v>
          </cell>
          <cell r="BI9359">
            <v>0</v>
          </cell>
          <cell r="BJ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  <cell r="AJ9360">
            <v>0</v>
          </cell>
          <cell r="AK9360">
            <v>0</v>
          </cell>
          <cell r="AL9360">
            <v>0</v>
          </cell>
          <cell r="AM9360">
            <v>0</v>
          </cell>
          <cell r="AN9360">
            <v>0</v>
          </cell>
          <cell r="AO9360">
            <v>0</v>
          </cell>
          <cell r="AP9360">
            <v>0</v>
          </cell>
          <cell r="AQ9360">
            <v>0</v>
          </cell>
          <cell r="AR9360">
            <v>0</v>
          </cell>
          <cell r="AS9360">
            <v>0</v>
          </cell>
          <cell r="AT9360">
            <v>0</v>
          </cell>
          <cell r="AU9360">
            <v>0</v>
          </cell>
          <cell r="AV9360">
            <v>0</v>
          </cell>
          <cell r="AW9360">
            <v>0</v>
          </cell>
          <cell r="AX9360">
            <v>0</v>
          </cell>
          <cell r="AY9360">
            <v>0</v>
          </cell>
          <cell r="AZ9360">
            <v>0</v>
          </cell>
          <cell r="BA9360">
            <v>0</v>
          </cell>
          <cell r="BB9360">
            <v>0</v>
          </cell>
          <cell r="BC9360">
            <v>0</v>
          </cell>
          <cell r="BD9360">
            <v>0</v>
          </cell>
          <cell r="BE9360">
            <v>0</v>
          </cell>
          <cell r="BF9360">
            <v>0</v>
          </cell>
          <cell r="BG9360">
            <v>0</v>
          </cell>
          <cell r="BH9360">
            <v>0</v>
          </cell>
          <cell r="BI9360">
            <v>0</v>
          </cell>
          <cell r="BJ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L9361">
            <v>0</v>
          </cell>
          <cell r="AM9361">
            <v>0</v>
          </cell>
          <cell r="AN9361">
            <v>0</v>
          </cell>
          <cell r="AO9361">
            <v>0</v>
          </cell>
          <cell r="AP9361">
            <v>0</v>
          </cell>
          <cell r="AQ9361">
            <v>0</v>
          </cell>
          <cell r="AR9361">
            <v>0</v>
          </cell>
          <cell r="AS9361">
            <v>0</v>
          </cell>
          <cell r="AT9361">
            <v>0</v>
          </cell>
          <cell r="AU9361">
            <v>0</v>
          </cell>
          <cell r="AV9361">
            <v>0</v>
          </cell>
          <cell r="AW9361">
            <v>0</v>
          </cell>
          <cell r="AX9361">
            <v>0</v>
          </cell>
          <cell r="AY9361">
            <v>0</v>
          </cell>
          <cell r="AZ9361">
            <v>0</v>
          </cell>
          <cell r="BA9361">
            <v>0</v>
          </cell>
          <cell r="BB9361">
            <v>0</v>
          </cell>
          <cell r="BC9361">
            <v>0</v>
          </cell>
          <cell r="BD9361">
            <v>0</v>
          </cell>
          <cell r="BE9361">
            <v>0</v>
          </cell>
          <cell r="BF9361">
            <v>0</v>
          </cell>
          <cell r="BG9361">
            <v>0</v>
          </cell>
          <cell r="BH9361">
            <v>0</v>
          </cell>
          <cell r="BI9361">
            <v>0</v>
          </cell>
          <cell r="BJ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L9362">
            <v>0</v>
          </cell>
          <cell r="AM9362">
            <v>0</v>
          </cell>
          <cell r="AN9362">
            <v>0</v>
          </cell>
          <cell r="AO9362">
            <v>0</v>
          </cell>
          <cell r="AP9362">
            <v>0</v>
          </cell>
          <cell r="AQ9362">
            <v>0</v>
          </cell>
          <cell r="AR9362">
            <v>0</v>
          </cell>
          <cell r="AS9362">
            <v>0</v>
          </cell>
          <cell r="AT9362">
            <v>0</v>
          </cell>
          <cell r="AU9362">
            <v>0</v>
          </cell>
          <cell r="AV9362">
            <v>0</v>
          </cell>
          <cell r="AW9362">
            <v>0</v>
          </cell>
          <cell r="AX9362">
            <v>0</v>
          </cell>
          <cell r="AY9362">
            <v>0</v>
          </cell>
          <cell r="AZ9362">
            <v>0</v>
          </cell>
          <cell r="BA9362">
            <v>0</v>
          </cell>
          <cell r="BB9362">
            <v>0</v>
          </cell>
          <cell r="BC9362">
            <v>0</v>
          </cell>
          <cell r="BD9362">
            <v>0</v>
          </cell>
          <cell r="BE9362">
            <v>0</v>
          </cell>
          <cell r="BF9362">
            <v>0</v>
          </cell>
          <cell r="BG9362">
            <v>0</v>
          </cell>
          <cell r="BH9362">
            <v>0</v>
          </cell>
          <cell r="BI9362">
            <v>0</v>
          </cell>
          <cell r="BJ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L9363">
            <v>0</v>
          </cell>
          <cell r="AM9363">
            <v>0</v>
          </cell>
          <cell r="AN9363">
            <v>0</v>
          </cell>
          <cell r="AO9363">
            <v>0</v>
          </cell>
          <cell r="AP9363">
            <v>0</v>
          </cell>
          <cell r="AQ9363">
            <v>0</v>
          </cell>
          <cell r="AR9363">
            <v>0</v>
          </cell>
          <cell r="AS9363">
            <v>0</v>
          </cell>
          <cell r="AT9363">
            <v>0</v>
          </cell>
          <cell r="AU9363">
            <v>0</v>
          </cell>
          <cell r="AV9363">
            <v>0</v>
          </cell>
          <cell r="AW9363">
            <v>0</v>
          </cell>
          <cell r="AX9363">
            <v>0</v>
          </cell>
          <cell r="AY9363">
            <v>0</v>
          </cell>
          <cell r="AZ9363">
            <v>0</v>
          </cell>
          <cell r="BA9363">
            <v>0</v>
          </cell>
          <cell r="BB9363">
            <v>0</v>
          </cell>
          <cell r="BC9363">
            <v>0</v>
          </cell>
          <cell r="BD9363">
            <v>0</v>
          </cell>
          <cell r="BE9363">
            <v>0</v>
          </cell>
          <cell r="BF9363">
            <v>0</v>
          </cell>
          <cell r="BG9363">
            <v>0</v>
          </cell>
          <cell r="BH9363">
            <v>0</v>
          </cell>
          <cell r="BI9363">
            <v>0</v>
          </cell>
          <cell r="BJ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L9364">
            <v>0</v>
          </cell>
          <cell r="AM9364">
            <v>0</v>
          </cell>
          <cell r="AN9364">
            <v>0</v>
          </cell>
          <cell r="AO9364">
            <v>0</v>
          </cell>
          <cell r="AP9364">
            <v>0</v>
          </cell>
          <cell r="AQ9364">
            <v>0</v>
          </cell>
          <cell r="AR9364">
            <v>0</v>
          </cell>
          <cell r="AS9364">
            <v>0</v>
          </cell>
          <cell r="AT9364">
            <v>0</v>
          </cell>
          <cell r="AU9364">
            <v>0</v>
          </cell>
          <cell r="AV9364">
            <v>0</v>
          </cell>
          <cell r="AW9364">
            <v>0</v>
          </cell>
          <cell r="AX9364">
            <v>0</v>
          </cell>
          <cell r="AY9364">
            <v>0</v>
          </cell>
          <cell r="AZ9364">
            <v>0</v>
          </cell>
          <cell r="BA9364">
            <v>0</v>
          </cell>
          <cell r="BB9364">
            <v>0</v>
          </cell>
          <cell r="BC9364">
            <v>0</v>
          </cell>
          <cell r="BD9364">
            <v>0</v>
          </cell>
          <cell r="BE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0</v>
          </cell>
          <cell r="BJ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L9365">
            <v>0</v>
          </cell>
          <cell r="AM9365">
            <v>0</v>
          </cell>
          <cell r="AN9365">
            <v>0</v>
          </cell>
          <cell r="AO9365">
            <v>0</v>
          </cell>
          <cell r="AP9365">
            <v>0</v>
          </cell>
          <cell r="AQ9365">
            <v>0</v>
          </cell>
          <cell r="AR9365">
            <v>0</v>
          </cell>
          <cell r="AS9365">
            <v>0</v>
          </cell>
          <cell r="AT9365">
            <v>0</v>
          </cell>
          <cell r="AU9365">
            <v>0</v>
          </cell>
          <cell r="AV9365">
            <v>0</v>
          </cell>
          <cell r="AW9365">
            <v>0</v>
          </cell>
          <cell r="AX9365">
            <v>0</v>
          </cell>
          <cell r="AY9365">
            <v>0</v>
          </cell>
          <cell r="AZ9365">
            <v>0</v>
          </cell>
          <cell r="BA9365">
            <v>0</v>
          </cell>
          <cell r="BB9365">
            <v>0</v>
          </cell>
          <cell r="BC9365">
            <v>0</v>
          </cell>
          <cell r="BD9365">
            <v>0</v>
          </cell>
          <cell r="BE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0</v>
          </cell>
          <cell r="BJ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L9366">
            <v>0</v>
          </cell>
          <cell r="AM9366">
            <v>0</v>
          </cell>
          <cell r="AN9366">
            <v>0</v>
          </cell>
          <cell r="AO9366">
            <v>0</v>
          </cell>
          <cell r="AP9366">
            <v>0</v>
          </cell>
          <cell r="AQ9366">
            <v>0</v>
          </cell>
          <cell r="AR9366">
            <v>0</v>
          </cell>
          <cell r="AS9366">
            <v>0</v>
          </cell>
          <cell r="AT9366">
            <v>0</v>
          </cell>
          <cell r="AU9366">
            <v>0</v>
          </cell>
          <cell r="AV9366">
            <v>0</v>
          </cell>
          <cell r="AW9366">
            <v>0</v>
          </cell>
          <cell r="AX9366">
            <v>0</v>
          </cell>
          <cell r="AY9366">
            <v>0</v>
          </cell>
          <cell r="AZ9366">
            <v>0</v>
          </cell>
          <cell r="BA9366">
            <v>0</v>
          </cell>
          <cell r="BB9366">
            <v>0</v>
          </cell>
          <cell r="BC9366">
            <v>0</v>
          </cell>
          <cell r="BD9366">
            <v>0</v>
          </cell>
          <cell r="BE9366">
            <v>0</v>
          </cell>
          <cell r="BF9366">
            <v>0</v>
          </cell>
          <cell r="BG9366">
            <v>0</v>
          </cell>
          <cell r="BH9366">
            <v>0</v>
          </cell>
          <cell r="BI9366">
            <v>0</v>
          </cell>
          <cell r="BJ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L9367">
            <v>0</v>
          </cell>
          <cell r="AM9367">
            <v>0</v>
          </cell>
          <cell r="AN9367">
            <v>0</v>
          </cell>
          <cell r="AO9367">
            <v>0</v>
          </cell>
          <cell r="AP9367">
            <v>0</v>
          </cell>
          <cell r="AQ9367">
            <v>0</v>
          </cell>
          <cell r="AR9367">
            <v>0</v>
          </cell>
          <cell r="AS9367">
            <v>0</v>
          </cell>
          <cell r="AT9367">
            <v>0</v>
          </cell>
          <cell r="AU9367">
            <v>0</v>
          </cell>
          <cell r="AV9367">
            <v>0</v>
          </cell>
          <cell r="AW9367">
            <v>0</v>
          </cell>
          <cell r="AX9367">
            <v>0</v>
          </cell>
          <cell r="AY9367">
            <v>0</v>
          </cell>
          <cell r="AZ9367">
            <v>0</v>
          </cell>
          <cell r="BA9367">
            <v>0</v>
          </cell>
          <cell r="BB9367">
            <v>0</v>
          </cell>
          <cell r="BC9367">
            <v>0</v>
          </cell>
          <cell r="BD9367">
            <v>0</v>
          </cell>
          <cell r="BE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0</v>
          </cell>
          <cell r="BJ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L9368">
            <v>0</v>
          </cell>
          <cell r="AM9368">
            <v>0</v>
          </cell>
          <cell r="AN9368">
            <v>0</v>
          </cell>
          <cell r="AO9368">
            <v>0</v>
          </cell>
          <cell r="AP9368">
            <v>0</v>
          </cell>
          <cell r="AQ9368">
            <v>0</v>
          </cell>
          <cell r="AR9368">
            <v>0</v>
          </cell>
          <cell r="AS9368">
            <v>0</v>
          </cell>
          <cell r="AT9368">
            <v>0</v>
          </cell>
          <cell r="AU9368">
            <v>0</v>
          </cell>
          <cell r="AV9368">
            <v>0</v>
          </cell>
          <cell r="AW9368">
            <v>0</v>
          </cell>
          <cell r="AX9368">
            <v>0</v>
          </cell>
          <cell r="AY9368">
            <v>0</v>
          </cell>
          <cell r="AZ9368">
            <v>0</v>
          </cell>
          <cell r="BA9368">
            <v>0</v>
          </cell>
          <cell r="BB9368">
            <v>0</v>
          </cell>
          <cell r="BC9368">
            <v>0</v>
          </cell>
          <cell r="BD9368">
            <v>0</v>
          </cell>
          <cell r="BE9368">
            <v>0</v>
          </cell>
          <cell r="BF9368">
            <v>0</v>
          </cell>
          <cell r="BG9368">
            <v>0</v>
          </cell>
          <cell r="BH9368">
            <v>0</v>
          </cell>
          <cell r="BI9368">
            <v>0</v>
          </cell>
          <cell r="BJ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L9369">
            <v>0</v>
          </cell>
          <cell r="AM9369">
            <v>0</v>
          </cell>
          <cell r="AN9369">
            <v>0</v>
          </cell>
          <cell r="AO9369">
            <v>0</v>
          </cell>
          <cell r="AP9369">
            <v>0</v>
          </cell>
          <cell r="AQ9369">
            <v>0</v>
          </cell>
          <cell r="AR9369">
            <v>0</v>
          </cell>
          <cell r="AS9369">
            <v>0</v>
          </cell>
          <cell r="AT9369">
            <v>0</v>
          </cell>
          <cell r="AU9369">
            <v>0</v>
          </cell>
          <cell r="AV9369">
            <v>0</v>
          </cell>
          <cell r="AW9369">
            <v>0</v>
          </cell>
          <cell r="AX9369">
            <v>0</v>
          </cell>
          <cell r="AY9369">
            <v>0</v>
          </cell>
          <cell r="AZ9369">
            <v>0</v>
          </cell>
          <cell r="BA9369">
            <v>0</v>
          </cell>
          <cell r="BB9369">
            <v>0</v>
          </cell>
          <cell r="BC9369">
            <v>0</v>
          </cell>
          <cell r="BD9369">
            <v>0</v>
          </cell>
          <cell r="BE9369">
            <v>0</v>
          </cell>
          <cell r="BF9369">
            <v>0</v>
          </cell>
          <cell r="BG9369">
            <v>0</v>
          </cell>
          <cell r="BH9369">
            <v>0</v>
          </cell>
          <cell r="BI9369">
            <v>0</v>
          </cell>
          <cell r="BJ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L9370">
            <v>0</v>
          </cell>
          <cell r="AM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0</v>
          </cell>
          <cell r="AR9370">
            <v>0</v>
          </cell>
          <cell r="AS9370">
            <v>0</v>
          </cell>
          <cell r="AT9370">
            <v>0</v>
          </cell>
          <cell r="AU9370">
            <v>0</v>
          </cell>
          <cell r="AV9370">
            <v>0</v>
          </cell>
          <cell r="AW9370">
            <v>0</v>
          </cell>
          <cell r="AX9370">
            <v>0</v>
          </cell>
          <cell r="AY9370">
            <v>0</v>
          </cell>
          <cell r="AZ9370">
            <v>0</v>
          </cell>
          <cell r="BA9370">
            <v>0</v>
          </cell>
          <cell r="BB9370">
            <v>0</v>
          </cell>
          <cell r="BC9370">
            <v>0</v>
          </cell>
          <cell r="BD9370">
            <v>0</v>
          </cell>
          <cell r="BE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0</v>
          </cell>
          <cell r="BJ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L9371">
            <v>0</v>
          </cell>
          <cell r="AM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0</v>
          </cell>
          <cell r="AR9371">
            <v>0</v>
          </cell>
          <cell r="AS9371">
            <v>0</v>
          </cell>
          <cell r="AT9371">
            <v>0</v>
          </cell>
          <cell r="AU9371">
            <v>0</v>
          </cell>
          <cell r="AV9371">
            <v>0</v>
          </cell>
          <cell r="AW9371">
            <v>0</v>
          </cell>
          <cell r="AX9371">
            <v>0</v>
          </cell>
          <cell r="AY9371">
            <v>0</v>
          </cell>
          <cell r="AZ9371">
            <v>0</v>
          </cell>
          <cell r="BA9371">
            <v>0</v>
          </cell>
          <cell r="BB9371">
            <v>0</v>
          </cell>
          <cell r="BC9371">
            <v>0</v>
          </cell>
          <cell r="BD9371">
            <v>0</v>
          </cell>
          <cell r="BE9371">
            <v>0</v>
          </cell>
          <cell r="BF9371">
            <v>0</v>
          </cell>
          <cell r="BG9371">
            <v>0</v>
          </cell>
          <cell r="BH9371">
            <v>0</v>
          </cell>
          <cell r="BI9371">
            <v>0</v>
          </cell>
          <cell r="BJ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L9372">
            <v>0</v>
          </cell>
          <cell r="AM9372">
            <v>0</v>
          </cell>
          <cell r="AN9372">
            <v>0</v>
          </cell>
          <cell r="AO9372">
            <v>0</v>
          </cell>
          <cell r="AP9372">
            <v>0</v>
          </cell>
          <cell r="AQ9372">
            <v>0</v>
          </cell>
          <cell r="AR9372">
            <v>0</v>
          </cell>
          <cell r="AS9372">
            <v>0</v>
          </cell>
          <cell r="AT9372">
            <v>0</v>
          </cell>
          <cell r="AU9372">
            <v>0</v>
          </cell>
          <cell r="AV9372">
            <v>0</v>
          </cell>
          <cell r="AW9372">
            <v>0</v>
          </cell>
          <cell r="AX9372">
            <v>0</v>
          </cell>
          <cell r="AY9372">
            <v>0</v>
          </cell>
          <cell r="AZ9372">
            <v>0</v>
          </cell>
          <cell r="BA9372">
            <v>0</v>
          </cell>
          <cell r="BB9372">
            <v>0</v>
          </cell>
          <cell r="BC9372">
            <v>0</v>
          </cell>
          <cell r="BD9372">
            <v>0</v>
          </cell>
          <cell r="BE9372">
            <v>0</v>
          </cell>
          <cell r="BF9372">
            <v>0</v>
          </cell>
          <cell r="BG9372">
            <v>0</v>
          </cell>
          <cell r="BH9372">
            <v>0</v>
          </cell>
          <cell r="BI9372">
            <v>0</v>
          </cell>
          <cell r="BJ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L9373">
            <v>0</v>
          </cell>
          <cell r="AM9373">
            <v>0</v>
          </cell>
          <cell r="AN9373">
            <v>0</v>
          </cell>
          <cell r="AO9373">
            <v>0</v>
          </cell>
          <cell r="AP9373">
            <v>0</v>
          </cell>
          <cell r="AQ9373">
            <v>0</v>
          </cell>
          <cell r="AR9373">
            <v>0</v>
          </cell>
          <cell r="AS9373">
            <v>0</v>
          </cell>
          <cell r="AT9373">
            <v>0</v>
          </cell>
          <cell r="AU9373">
            <v>0</v>
          </cell>
          <cell r="AV9373">
            <v>0</v>
          </cell>
          <cell r="AW9373">
            <v>0</v>
          </cell>
          <cell r="AX9373">
            <v>0</v>
          </cell>
          <cell r="AY9373">
            <v>0</v>
          </cell>
          <cell r="AZ9373">
            <v>0</v>
          </cell>
          <cell r="BA9373">
            <v>0</v>
          </cell>
          <cell r="BB9373">
            <v>0</v>
          </cell>
          <cell r="BC9373">
            <v>0</v>
          </cell>
          <cell r="BD9373">
            <v>0</v>
          </cell>
          <cell r="BE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0</v>
          </cell>
          <cell r="BJ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L9374">
            <v>0</v>
          </cell>
          <cell r="AM9374">
            <v>0</v>
          </cell>
          <cell r="AN9374">
            <v>0</v>
          </cell>
          <cell r="AO9374">
            <v>0</v>
          </cell>
          <cell r="AP9374">
            <v>0</v>
          </cell>
          <cell r="AQ9374">
            <v>0</v>
          </cell>
          <cell r="AR9374">
            <v>0</v>
          </cell>
          <cell r="AS9374">
            <v>0</v>
          </cell>
          <cell r="AT9374">
            <v>0</v>
          </cell>
          <cell r="AU9374">
            <v>0</v>
          </cell>
          <cell r="AV9374">
            <v>0</v>
          </cell>
          <cell r="AW9374">
            <v>0</v>
          </cell>
          <cell r="AX9374">
            <v>0</v>
          </cell>
          <cell r="AY9374">
            <v>0</v>
          </cell>
          <cell r="AZ9374">
            <v>0</v>
          </cell>
          <cell r="BA9374">
            <v>0</v>
          </cell>
          <cell r="BB9374">
            <v>0</v>
          </cell>
          <cell r="BC9374">
            <v>0</v>
          </cell>
          <cell r="BD9374">
            <v>0</v>
          </cell>
          <cell r="BE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0</v>
          </cell>
          <cell r="BJ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L9375">
            <v>0</v>
          </cell>
          <cell r="AM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  <cell r="AR9375">
            <v>0</v>
          </cell>
          <cell r="AS9375">
            <v>0</v>
          </cell>
          <cell r="AT9375">
            <v>0</v>
          </cell>
          <cell r="AU9375">
            <v>0</v>
          </cell>
          <cell r="AV9375">
            <v>0</v>
          </cell>
          <cell r="AW9375">
            <v>0</v>
          </cell>
          <cell r="AX9375">
            <v>0</v>
          </cell>
          <cell r="AY9375">
            <v>0</v>
          </cell>
          <cell r="AZ9375">
            <v>0</v>
          </cell>
          <cell r="BA9375">
            <v>0</v>
          </cell>
          <cell r="BB9375">
            <v>0</v>
          </cell>
          <cell r="BC9375">
            <v>0</v>
          </cell>
          <cell r="BD9375">
            <v>0</v>
          </cell>
          <cell r="BE9375">
            <v>0</v>
          </cell>
          <cell r="BF9375">
            <v>0</v>
          </cell>
          <cell r="BG9375">
            <v>0</v>
          </cell>
          <cell r="BH9375">
            <v>0</v>
          </cell>
          <cell r="BI9375">
            <v>0</v>
          </cell>
          <cell r="BJ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L9376">
            <v>0</v>
          </cell>
          <cell r="AM9376">
            <v>0</v>
          </cell>
          <cell r="AN9376">
            <v>0</v>
          </cell>
          <cell r="AO9376">
            <v>0</v>
          </cell>
          <cell r="AP9376">
            <v>0</v>
          </cell>
          <cell r="AQ9376">
            <v>0</v>
          </cell>
          <cell r="AR9376">
            <v>0</v>
          </cell>
          <cell r="AS9376">
            <v>0</v>
          </cell>
          <cell r="AT9376">
            <v>0</v>
          </cell>
          <cell r="AU9376">
            <v>0</v>
          </cell>
          <cell r="AV9376">
            <v>0</v>
          </cell>
          <cell r="AW9376">
            <v>0</v>
          </cell>
          <cell r="AX9376">
            <v>0</v>
          </cell>
          <cell r="AY9376">
            <v>0</v>
          </cell>
          <cell r="AZ9376">
            <v>0</v>
          </cell>
          <cell r="BA9376">
            <v>0</v>
          </cell>
          <cell r="BB9376">
            <v>0</v>
          </cell>
          <cell r="BC9376">
            <v>0</v>
          </cell>
          <cell r="BD9376">
            <v>0</v>
          </cell>
          <cell r="BE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0</v>
          </cell>
          <cell r="BJ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L9377">
            <v>0</v>
          </cell>
          <cell r="AM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0</v>
          </cell>
          <cell r="AR9377">
            <v>0</v>
          </cell>
          <cell r="AS9377">
            <v>0</v>
          </cell>
          <cell r="AT9377">
            <v>0</v>
          </cell>
          <cell r="AU9377">
            <v>0</v>
          </cell>
          <cell r="AV9377">
            <v>0</v>
          </cell>
          <cell r="AW9377">
            <v>0</v>
          </cell>
          <cell r="AX9377">
            <v>0</v>
          </cell>
          <cell r="AY9377">
            <v>0</v>
          </cell>
          <cell r="AZ9377">
            <v>0</v>
          </cell>
          <cell r="BA9377">
            <v>0</v>
          </cell>
          <cell r="BB9377">
            <v>0</v>
          </cell>
          <cell r="BC9377">
            <v>0</v>
          </cell>
          <cell r="BD9377">
            <v>0</v>
          </cell>
          <cell r="BE9377">
            <v>0</v>
          </cell>
          <cell r="BF9377">
            <v>0</v>
          </cell>
          <cell r="BG9377">
            <v>0</v>
          </cell>
          <cell r="BH9377">
            <v>0</v>
          </cell>
          <cell r="BI9377">
            <v>0</v>
          </cell>
          <cell r="BJ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L9378">
            <v>0</v>
          </cell>
          <cell r="AM9378">
            <v>0</v>
          </cell>
          <cell r="AN9378">
            <v>0</v>
          </cell>
          <cell r="AO9378">
            <v>0</v>
          </cell>
          <cell r="AP9378">
            <v>0</v>
          </cell>
          <cell r="AQ9378">
            <v>0</v>
          </cell>
          <cell r="AR9378">
            <v>0</v>
          </cell>
          <cell r="AS9378">
            <v>0</v>
          </cell>
          <cell r="AT9378">
            <v>0</v>
          </cell>
          <cell r="AU9378">
            <v>0</v>
          </cell>
          <cell r="AV9378">
            <v>0</v>
          </cell>
          <cell r="AW9378">
            <v>0</v>
          </cell>
          <cell r="AX9378">
            <v>0</v>
          </cell>
          <cell r="AY9378">
            <v>0</v>
          </cell>
          <cell r="AZ9378">
            <v>0</v>
          </cell>
          <cell r="BA9378">
            <v>0</v>
          </cell>
          <cell r="BB9378">
            <v>0</v>
          </cell>
          <cell r="BC9378">
            <v>0</v>
          </cell>
          <cell r="BD9378">
            <v>0</v>
          </cell>
          <cell r="BE9378">
            <v>0</v>
          </cell>
          <cell r="BF9378">
            <v>0</v>
          </cell>
          <cell r="BG9378">
            <v>0</v>
          </cell>
          <cell r="BH9378">
            <v>0</v>
          </cell>
          <cell r="BI9378">
            <v>0</v>
          </cell>
          <cell r="BJ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L9379">
            <v>0</v>
          </cell>
          <cell r="AM9379">
            <v>0</v>
          </cell>
          <cell r="AN9379">
            <v>0</v>
          </cell>
          <cell r="AO9379">
            <v>0</v>
          </cell>
          <cell r="AP9379">
            <v>0</v>
          </cell>
          <cell r="AQ9379">
            <v>0</v>
          </cell>
          <cell r="AR9379">
            <v>0</v>
          </cell>
          <cell r="AS9379">
            <v>0</v>
          </cell>
          <cell r="AT9379">
            <v>0</v>
          </cell>
          <cell r="AU9379">
            <v>0</v>
          </cell>
          <cell r="AV9379">
            <v>0</v>
          </cell>
          <cell r="AW9379">
            <v>0</v>
          </cell>
          <cell r="AX9379">
            <v>0</v>
          </cell>
          <cell r="AY9379">
            <v>0</v>
          </cell>
          <cell r="AZ9379">
            <v>0</v>
          </cell>
          <cell r="BA9379">
            <v>0</v>
          </cell>
          <cell r="BB9379">
            <v>0</v>
          </cell>
          <cell r="BC9379">
            <v>0</v>
          </cell>
          <cell r="BD9379">
            <v>0</v>
          </cell>
          <cell r="BE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0</v>
          </cell>
          <cell r="BJ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  <cell r="AJ9380">
            <v>0</v>
          </cell>
          <cell r="AK9380">
            <v>0</v>
          </cell>
          <cell r="AL9380">
            <v>0</v>
          </cell>
          <cell r="AM9380">
            <v>0</v>
          </cell>
          <cell r="AN9380">
            <v>0</v>
          </cell>
          <cell r="AO9380">
            <v>0</v>
          </cell>
          <cell r="AP9380">
            <v>0</v>
          </cell>
          <cell r="AQ9380">
            <v>0</v>
          </cell>
          <cell r="AR9380">
            <v>0</v>
          </cell>
          <cell r="AS9380">
            <v>0</v>
          </cell>
          <cell r="AT9380">
            <v>0</v>
          </cell>
          <cell r="AU9380">
            <v>0</v>
          </cell>
          <cell r="AV9380">
            <v>0</v>
          </cell>
          <cell r="AW9380">
            <v>0</v>
          </cell>
          <cell r="AX9380">
            <v>0</v>
          </cell>
          <cell r="AY9380">
            <v>0</v>
          </cell>
          <cell r="AZ9380">
            <v>0</v>
          </cell>
          <cell r="BA9380">
            <v>0</v>
          </cell>
          <cell r="BB9380">
            <v>0</v>
          </cell>
          <cell r="BC9380">
            <v>0</v>
          </cell>
          <cell r="BD9380">
            <v>0</v>
          </cell>
          <cell r="BE9380">
            <v>0</v>
          </cell>
          <cell r="BF9380">
            <v>0</v>
          </cell>
          <cell r="BG9380">
            <v>0</v>
          </cell>
          <cell r="BH9380">
            <v>0</v>
          </cell>
          <cell r="BI9380">
            <v>0</v>
          </cell>
          <cell r="BJ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L9381">
            <v>0</v>
          </cell>
          <cell r="AM9381">
            <v>0</v>
          </cell>
          <cell r="AN9381">
            <v>0</v>
          </cell>
          <cell r="AO9381">
            <v>0</v>
          </cell>
          <cell r="AP9381">
            <v>0</v>
          </cell>
          <cell r="AQ9381">
            <v>0</v>
          </cell>
          <cell r="AR9381">
            <v>0</v>
          </cell>
          <cell r="AS9381">
            <v>0</v>
          </cell>
          <cell r="AT9381">
            <v>0</v>
          </cell>
          <cell r="AU9381">
            <v>0</v>
          </cell>
          <cell r="AV9381">
            <v>0</v>
          </cell>
          <cell r="AW9381">
            <v>0</v>
          </cell>
          <cell r="AX9381">
            <v>0</v>
          </cell>
          <cell r="AY9381">
            <v>0</v>
          </cell>
          <cell r="AZ9381">
            <v>0</v>
          </cell>
          <cell r="BA9381">
            <v>0</v>
          </cell>
          <cell r="BB9381">
            <v>0</v>
          </cell>
          <cell r="BC9381">
            <v>0</v>
          </cell>
          <cell r="BD9381">
            <v>0</v>
          </cell>
          <cell r="BE9381">
            <v>0</v>
          </cell>
          <cell r="BF9381">
            <v>0</v>
          </cell>
          <cell r="BG9381">
            <v>0</v>
          </cell>
          <cell r="BH9381">
            <v>0</v>
          </cell>
          <cell r="BI9381">
            <v>0</v>
          </cell>
          <cell r="BJ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L9382">
            <v>0</v>
          </cell>
          <cell r="AM9382">
            <v>0</v>
          </cell>
          <cell r="AN9382">
            <v>0</v>
          </cell>
          <cell r="AO9382">
            <v>0</v>
          </cell>
          <cell r="AP9382">
            <v>0</v>
          </cell>
          <cell r="AQ9382">
            <v>0</v>
          </cell>
          <cell r="AR9382">
            <v>0</v>
          </cell>
          <cell r="AS9382">
            <v>0</v>
          </cell>
          <cell r="AT9382">
            <v>0</v>
          </cell>
          <cell r="AU9382">
            <v>0</v>
          </cell>
          <cell r="AV9382">
            <v>0</v>
          </cell>
          <cell r="AW9382">
            <v>0</v>
          </cell>
          <cell r="AX9382">
            <v>0</v>
          </cell>
          <cell r="AY9382">
            <v>0</v>
          </cell>
          <cell r="AZ9382">
            <v>0</v>
          </cell>
          <cell r="BA9382">
            <v>0</v>
          </cell>
          <cell r="BB9382">
            <v>0</v>
          </cell>
          <cell r="BC9382">
            <v>0</v>
          </cell>
          <cell r="BD9382">
            <v>0</v>
          </cell>
          <cell r="BE9382">
            <v>0</v>
          </cell>
          <cell r="BF9382">
            <v>0</v>
          </cell>
          <cell r="BG9382">
            <v>0</v>
          </cell>
          <cell r="BH9382">
            <v>0</v>
          </cell>
          <cell r="BI9382">
            <v>0</v>
          </cell>
          <cell r="BJ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L9383">
            <v>0</v>
          </cell>
          <cell r="AM9383">
            <v>0</v>
          </cell>
          <cell r="AN9383">
            <v>0</v>
          </cell>
          <cell r="AO9383">
            <v>0</v>
          </cell>
          <cell r="AP9383">
            <v>0</v>
          </cell>
          <cell r="AQ9383">
            <v>0</v>
          </cell>
          <cell r="AR9383">
            <v>0</v>
          </cell>
          <cell r="AS9383">
            <v>0</v>
          </cell>
          <cell r="AT9383">
            <v>0</v>
          </cell>
          <cell r="AU9383">
            <v>0</v>
          </cell>
          <cell r="AV9383">
            <v>0</v>
          </cell>
          <cell r="AW9383">
            <v>0</v>
          </cell>
          <cell r="AX9383">
            <v>0</v>
          </cell>
          <cell r="AY9383">
            <v>0</v>
          </cell>
          <cell r="AZ9383">
            <v>0</v>
          </cell>
          <cell r="BA9383">
            <v>0</v>
          </cell>
          <cell r="BB9383">
            <v>0</v>
          </cell>
          <cell r="BC9383">
            <v>0</v>
          </cell>
          <cell r="BD9383">
            <v>0</v>
          </cell>
          <cell r="BE9383">
            <v>0</v>
          </cell>
          <cell r="BF9383">
            <v>0</v>
          </cell>
          <cell r="BG9383">
            <v>0</v>
          </cell>
          <cell r="BH9383">
            <v>0</v>
          </cell>
          <cell r="BI9383">
            <v>0</v>
          </cell>
          <cell r="BJ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L9384">
            <v>0</v>
          </cell>
          <cell r="AM9384">
            <v>0</v>
          </cell>
          <cell r="AN9384">
            <v>0</v>
          </cell>
          <cell r="AO9384">
            <v>0</v>
          </cell>
          <cell r="AP9384">
            <v>0</v>
          </cell>
          <cell r="AQ9384">
            <v>0</v>
          </cell>
          <cell r="AR9384">
            <v>0</v>
          </cell>
          <cell r="AS9384">
            <v>0</v>
          </cell>
          <cell r="AT9384">
            <v>0</v>
          </cell>
          <cell r="AU9384">
            <v>0</v>
          </cell>
          <cell r="AV9384">
            <v>0</v>
          </cell>
          <cell r="AW9384">
            <v>0</v>
          </cell>
          <cell r="AX9384">
            <v>0</v>
          </cell>
          <cell r="AY9384">
            <v>0</v>
          </cell>
          <cell r="AZ9384">
            <v>0</v>
          </cell>
          <cell r="BA9384">
            <v>0</v>
          </cell>
          <cell r="BB9384">
            <v>0</v>
          </cell>
          <cell r="BC9384">
            <v>0</v>
          </cell>
          <cell r="BD9384">
            <v>0</v>
          </cell>
          <cell r="BE9384">
            <v>0</v>
          </cell>
          <cell r="BF9384">
            <v>0</v>
          </cell>
          <cell r="BG9384">
            <v>0</v>
          </cell>
          <cell r="BH9384">
            <v>0</v>
          </cell>
          <cell r="BI9384">
            <v>0</v>
          </cell>
          <cell r="BJ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L9385">
            <v>0</v>
          </cell>
          <cell r="AM9385">
            <v>0</v>
          </cell>
          <cell r="AN9385">
            <v>0</v>
          </cell>
          <cell r="AO9385">
            <v>0</v>
          </cell>
          <cell r="AP9385">
            <v>0</v>
          </cell>
          <cell r="AQ9385">
            <v>0</v>
          </cell>
          <cell r="AR9385">
            <v>0</v>
          </cell>
          <cell r="AS9385">
            <v>0</v>
          </cell>
          <cell r="AT9385">
            <v>0</v>
          </cell>
          <cell r="AU9385">
            <v>0</v>
          </cell>
          <cell r="AV9385">
            <v>0</v>
          </cell>
          <cell r="AW9385">
            <v>0</v>
          </cell>
          <cell r="AX9385">
            <v>0</v>
          </cell>
          <cell r="AY9385">
            <v>0</v>
          </cell>
          <cell r="AZ9385">
            <v>0</v>
          </cell>
          <cell r="BA9385">
            <v>0</v>
          </cell>
          <cell r="BB9385">
            <v>0</v>
          </cell>
          <cell r="BC9385">
            <v>0</v>
          </cell>
          <cell r="BD9385">
            <v>0</v>
          </cell>
          <cell r="BE9385">
            <v>0</v>
          </cell>
          <cell r="BF9385">
            <v>0</v>
          </cell>
          <cell r="BG9385">
            <v>0</v>
          </cell>
          <cell r="BH9385">
            <v>0</v>
          </cell>
          <cell r="BI9385">
            <v>0</v>
          </cell>
          <cell r="BJ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L9386">
            <v>0</v>
          </cell>
          <cell r="AM9386">
            <v>0</v>
          </cell>
          <cell r="AN9386">
            <v>0</v>
          </cell>
          <cell r="AO9386">
            <v>0</v>
          </cell>
          <cell r="AP9386">
            <v>0</v>
          </cell>
          <cell r="AQ9386">
            <v>0</v>
          </cell>
          <cell r="AR9386">
            <v>0</v>
          </cell>
          <cell r="AS9386">
            <v>0</v>
          </cell>
          <cell r="AT9386">
            <v>0</v>
          </cell>
          <cell r="AU9386">
            <v>0</v>
          </cell>
          <cell r="AV9386">
            <v>0</v>
          </cell>
          <cell r="AW9386">
            <v>0</v>
          </cell>
          <cell r="AX9386">
            <v>0</v>
          </cell>
          <cell r="AY9386">
            <v>0</v>
          </cell>
          <cell r="AZ9386">
            <v>0</v>
          </cell>
          <cell r="BA9386">
            <v>0</v>
          </cell>
          <cell r="BB9386">
            <v>0</v>
          </cell>
          <cell r="BC9386">
            <v>0</v>
          </cell>
          <cell r="BD9386">
            <v>0</v>
          </cell>
          <cell r="BE9386">
            <v>0</v>
          </cell>
          <cell r="BF9386">
            <v>0</v>
          </cell>
          <cell r="BG9386">
            <v>0</v>
          </cell>
          <cell r="BH9386">
            <v>0</v>
          </cell>
          <cell r="BI9386">
            <v>0</v>
          </cell>
          <cell r="BJ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L9387">
            <v>0</v>
          </cell>
          <cell r="AM9387">
            <v>0</v>
          </cell>
          <cell r="AN9387">
            <v>0</v>
          </cell>
          <cell r="AO9387">
            <v>0</v>
          </cell>
          <cell r="AP9387">
            <v>0</v>
          </cell>
          <cell r="AQ9387">
            <v>0</v>
          </cell>
          <cell r="AR9387">
            <v>0</v>
          </cell>
          <cell r="AS9387">
            <v>0</v>
          </cell>
          <cell r="AT9387">
            <v>0</v>
          </cell>
          <cell r="AU9387">
            <v>0</v>
          </cell>
          <cell r="AV9387">
            <v>0</v>
          </cell>
          <cell r="AW9387">
            <v>0</v>
          </cell>
          <cell r="AX9387">
            <v>0</v>
          </cell>
          <cell r="AY9387">
            <v>0</v>
          </cell>
          <cell r="AZ9387">
            <v>0</v>
          </cell>
          <cell r="BA9387">
            <v>0</v>
          </cell>
          <cell r="BB9387">
            <v>0</v>
          </cell>
          <cell r="BC9387">
            <v>0</v>
          </cell>
          <cell r="BD9387">
            <v>0</v>
          </cell>
          <cell r="BE9387">
            <v>0</v>
          </cell>
          <cell r="BF9387">
            <v>0</v>
          </cell>
          <cell r="BG9387">
            <v>0</v>
          </cell>
          <cell r="BH9387">
            <v>0</v>
          </cell>
          <cell r="BI9387">
            <v>0</v>
          </cell>
          <cell r="BJ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L9388">
            <v>0</v>
          </cell>
          <cell r="AM9388">
            <v>0</v>
          </cell>
          <cell r="AN9388">
            <v>0</v>
          </cell>
          <cell r="AO9388">
            <v>0</v>
          </cell>
          <cell r="AP9388">
            <v>0</v>
          </cell>
          <cell r="AQ9388">
            <v>0</v>
          </cell>
          <cell r="AR9388">
            <v>0</v>
          </cell>
          <cell r="AS9388">
            <v>0</v>
          </cell>
          <cell r="AT9388">
            <v>0</v>
          </cell>
          <cell r="AU9388">
            <v>0</v>
          </cell>
          <cell r="AV9388">
            <v>0</v>
          </cell>
          <cell r="AW9388">
            <v>0</v>
          </cell>
          <cell r="AX9388">
            <v>0</v>
          </cell>
          <cell r="AY9388">
            <v>0</v>
          </cell>
          <cell r="AZ9388">
            <v>0</v>
          </cell>
          <cell r="BA9388">
            <v>0</v>
          </cell>
          <cell r="BB9388">
            <v>0</v>
          </cell>
          <cell r="BC9388">
            <v>0</v>
          </cell>
          <cell r="BD9388">
            <v>0</v>
          </cell>
          <cell r="BE9388">
            <v>0</v>
          </cell>
          <cell r="BF9388">
            <v>0</v>
          </cell>
          <cell r="BG9388">
            <v>0</v>
          </cell>
          <cell r="BH9388">
            <v>0</v>
          </cell>
          <cell r="BI9388">
            <v>0</v>
          </cell>
          <cell r="BJ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L9389">
            <v>0</v>
          </cell>
          <cell r="AM9389">
            <v>0</v>
          </cell>
          <cell r="AN9389">
            <v>0</v>
          </cell>
          <cell r="AO9389">
            <v>0</v>
          </cell>
          <cell r="AP9389">
            <v>0</v>
          </cell>
          <cell r="AQ9389">
            <v>0</v>
          </cell>
          <cell r="AR9389">
            <v>0</v>
          </cell>
          <cell r="AS9389">
            <v>0</v>
          </cell>
          <cell r="AT9389">
            <v>0</v>
          </cell>
          <cell r="AU9389">
            <v>0</v>
          </cell>
          <cell r="AV9389">
            <v>0</v>
          </cell>
          <cell r="AW9389">
            <v>0</v>
          </cell>
          <cell r="AX9389">
            <v>0</v>
          </cell>
          <cell r="AY9389">
            <v>0</v>
          </cell>
          <cell r="AZ9389">
            <v>0</v>
          </cell>
          <cell r="BA9389">
            <v>0</v>
          </cell>
          <cell r="BB9389">
            <v>0</v>
          </cell>
          <cell r="BC9389">
            <v>0</v>
          </cell>
          <cell r="BD9389">
            <v>0</v>
          </cell>
          <cell r="BE9389">
            <v>0</v>
          </cell>
          <cell r="BF9389">
            <v>0</v>
          </cell>
          <cell r="BG9389">
            <v>0</v>
          </cell>
          <cell r="BH9389">
            <v>0</v>
          </cell>
          <cell r="BI9389">
            <v>0</v>
          </cell>
          <cell r="BJ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L9390">
            <v>0</v>
          </cell>
          <cell r="AM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0</v>
          </cell>
          <cell r="AR9390">
            <v>0</v>
          </cell>
          <cell r="AS9390">
            <v>0</v>
          </cell>
          <cell r="AT9390">
            <v>0</v>
          </cell>
          <cell r="AU9390">
            <v>0</v>
          </cell>
          <cell r="AV9390">
            <v>0</v>
          </cell>
          <cell r="AW9390">
            <v>0</v>
          </cell>
          <cell r="AX9390">
            <v>0</v>
          </cell>
          <cell r="AY9390">
            <v>0</v>
          </cell>
          <cell r="AZ9390">
            <v>0</v>
          </cell>
          <cell r="BA9390">
            <v>0</v>
          </cell>
          <cell r="BB9390">
            <v>0</v>
          </cell>
          <cell r="BC9390">
            <v>0</v>
          </cell>
          <cell r="BD9390">
            <v>0</v>
          </cell>
          <cell r="BE9390">
            <v>0</v>
          </cell>
          <cell r="BF9390">
            <v>0</v>
          </cell>
          <cell r="BG9390">
            <v>0</v>
          </cell>
          <cell r="BH9390">
            <v>0</v>
          </cell>
          <cell r="BI9390">
            <v>0</v>
          </cell>
          <cell r="BJ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L9391">
            <v>0</v>
          </cell>
          <cell r="AM9391">
            <v>0</v>
          </cell>
          <cell r="AN9391">
            <v>0</v>
          </cell>
          <cell r="AO9391">
            <v>0</v>
          </cell>
          <cell r="AP9391">
            <v>0</v>
          </cell>
          <cell r="AQ9391">
            <v>0</v>
          </cell>
          <cell r="AR9391">
            <v>0</v>
          </cell>
          <cell r="AS9391">
            <v>0</v>
          </cell>
          <cell r="AT9391">
            <v>0</v>
          </cell>
          <cell r="AU9391">
            <v>0</v>
          </cell>
          <cell r="AV9391">
            <v>0</v>
          </cell>
          <cell r="AW9391">
            <v>0</v>
          </cell>
          <cell r="AX9391">
            <v>0</v>
          </cell>
          <cell r="AY9391">
            <v>0</v>
          </cell>
          <cell r="AZ9391">
            <v>0</v>
          </cell>
          <cell r="BA9391">
            <v>0</v>
          </cell>
          <cell r="BB9391">
            <v>0</v>
          </cell>
          <cell r="BC9391">
            <v>0</v>
          </cell>
          <cell r="BD9391">
            <v>0</v>
          </cell>
          <cell r="BE9391">
            <v>0</v>
          </cell>
          <cell r="BF9391">
            <v>0</v>
          </cell>
          <cell r="BG9391">
            <v>0</v>
          </cell>
          <cell r="BH9391">
            <v>0</v>
          </cell>
          <cell r="BI9391">
            <v>0</v>
          </cell>
          <cell r="BJ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L9392">
            <v>0</v>
          </cell>
          <cell r="AM9392">
            <v>0</v>
          </cell>
          <cell r="AN9392">
            <v>0</v>
          </cell>
          <cell r="AO9392">
            <v>0</v>
          </cell>
          <cell r="AP9392">
            <v>0</v>
          </cell>
          <cell r="AQ9392">
            <v>0</v>
          </cell>
          <cell r="AR9392">
            <v>0</v>
          </cell>
          <cell r="AS9392">
            <v>0</v>
          </cell>
          <cell r="AT9392">
            <v>0</v>
          </cell>
          <cell r="AU9392">
            <v>0</v>
          </cell>
          <cell r="AV9392">
            <v>0</v>
          </cell>
          <cell r="AW9392">
            <v>0</v>
          </cell>
          <cell r="AX9392">
            <v>0</v>
          </cell>
          <cell r="AY9392">
            <v>0</v>
          </cell>
          <cell r="AZ9392">
            <v>0</v>
          </cell>
          <cell r="BA9392">
            <v>0</v>
          </cell>
          <cell r="BB9392">
            <v>0</v>
          </cell>
          <cell r="BC9392">
            <v>0</v>
          </cell>
          <cell r="BD9392">
            <v>0</v>
          </cell>
          <cell r="BE9392">
            <v>0</v>
          </cell>
          <cell r="BF9392">
            <v>0</v>
          </cell>
          <cell r="BG9392">
            <v>0</v>
          </cell>
          <cell r="BH9392">
            <v>0</v>
          </cell>
          <cell r="BI9392">
            <v>0</v>
          </cell>
          <cell r="BJ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L9393">
            <v>0</v>
          </cell>
          <cell r="AM9393">
            <v>0</v>
          </cell>
          <cell r="AN9393">
            <v>0</v>
          </cell>
          <cell r="AO9393">
            <v>0</v>
          </cell>
          <cell r="AP9393">
            <v>0</v>
          </cell>
          <cell r="AQ9393">
            <v>0</v>
          </cell>
          <cell r="AR9393">
            <v>0</v>
          </cell>
          <cell r="AS9393">
            <v>0</v>
          </cell>
          <cell r="AT9393">
            <v>0</v>
          </cell>
          <cell r="AU9393">
            <v>0</v>
          </cell>
          <cell r="AV9393">
            <v>0</v>
          </cell>
          <cell r="AW9393">
            <v>0</v>
          </cell>
          <cell r="AX9393">
            <v>0</v>
          </cell>
          <cell r="AY9393">
            <v>0</v>
          </cell>
          <cell r="AZ9393">
            <v>0</v>
          </cell>
          <cell r="BA9393">
            <v>0</v>
          </cell>
          <cell r="BB9393">
            <v>0</v>
          </cell>
          <cell r="BC9393">
            <v>0</v>
          </cell>
          <cell r="BD9393">
            <v>0</v>
          </cell>
          <cell r="BE9393">
            <v>0</v>
          </cell>
          <cell r="BF9393">
            <v>0</v>
          </cell>
          <cell r="BG9393">
            <v>0</v>
          </cell>
          <cell r="BH9393">
            <v>0</v>
          </cell>
          <cell r="BI9393">
            <v>0</v>
          </cell>
          <cell r="BJ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L9394">
            <v>0</v>
          </cell>
          <cell r="AM9394">
            <v>0</v>
          </cell>
          <cell r="AN9394">
            <v>0</v>
          </cell>
          <cell r="AO9394">
            <v>0</v>
          </cell>
          <cell r="AP9394">
            <v>0</v>
          </cell>
          <cell r="AQ9394">
            <v>0</v>
          </cell>
          <cell r="AR9394">
            <v>0</v>
          </cell>
          <cell r="AS9394">
            <v>0</v>
          </cell>
          <cell r="AT9394">
            <v>0</v>
          </cell>
          <cell r="AU9394">
            <v>0</v>
          </cell>
          <cell r="AV9394">
            <v>0</v>
          </cell>
          <cell r="AW9394">
            <v>0</v>
          </cell>
          <cell r="AX9394">
            <v>0</v>
          </cell>
          <cell r="AY9394">
            <v>0</v>
          </cell>
          <cell r="AZ9394">
            <v>0</v>
          </cell>
          <cell r="BA9394">
            <v>0</v>
          </cell>
          <cell r="BB9394">
            <v>0</v>
          </cell>
          <cell r="BC9394">
            <v>0</v>
          </cell>
          <cell r="BD9394">
            <v>0</v>
          </cell>
          <cell r="BE9394">
            <v>0</v>
          </cell>
          <cell r="BF9394">
            <v>0</v>
          </cell>
          <cell r="BG9394">
            <v>0</v>
          </cell>
          <cell r="BH9394">
            <v>0</v>
          </cell>
          <cell r="BI9394">
            <v>0</v>
          </cell>
          <cell r="BJ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L9395">
            <v>0</v>
          </cell>
          <cell r="AM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0</v>
          </cell>
          <cell r="AR9395">
            <v>0</v>
          </cell>
          <cell r="AS9395">
            <v>0</v>
          </cell>
          <cell r="AT9395">
            <v>0</v>
          </cell>
          <cell r="AU9395">
            <v>0</v>
          </cell>
          <cell r="AV9395">
            <v>0</v>
          </cell>
          <cell r="AW9395">
            <v>0</v>
          </cell>
          <cell r="AX9395">
            <v>0</v>
          </cell>
          <cell r="AY9395">
            <v>0</v>
          </cell>
          <cell r="AZ9395">
            <v>0</v>
          </cell>
          <cell r="BA9395">
            <v>0</v>
          </cell>
          <cell r="BB9395">
            <v>0</v>
          </cell>
          <cell r="BC9395">
            <v>0</v>
          </cell>
          <cell r="BD9395">
            <v>0</v>
          </cell>
          <cell r="BE9395">
            <v>0</v>
          </cell>
          <cell r="BF9395">
            <v>0</v>
          </cell>
          <cell r="BG9395">
            <v>0</v>
          </cell>
          <cell r="BH9395">
            <v>0</v>
          </cell>
          <cell r="BI9395">
            <v>0</v>
          </cell>
          <cell r="BJ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L9396">
            <v>0</v>
          </cell>
          <cell r="AM9396">
            <v>0</v>
          </cell>
          <cell r="AN9396">
            <v>0</v>
          </cell>
          <cell r="AO9396">
            <v>0</v>
          </cell>
          <cell r="AP9396">
            <v>0</v>
          </cell>
          <cell r="AQ9396">
            <v>0</v>
          </cell>
          <cell r="AR9396">
            <v>0</v>
          </cell>
          <cell r="AS9396">
            <v>0</v>
          </cell>
          <cell r="AT9396">
            <v>0</v>
          </cell>
          <cell r="AU9396">
            <v>0</v>
          </cell>
          <cell r="AV9396">
            <v>0</v>
          </cell>
          <cell r="AW9396">
            <v>0</v>
          </cell>
          <cell r="AX9396">
            <v>0</v>
          </cell>
          <cell r="AY9396">
            <v>0</v>
          </cell>
          <cell r="AZ9396">
            <v>0</v>
          </cell>
          <cell r="BA9396">
            <v>0</v>
          </cell>
          <cell r="BB9396">
            <v>0</v>
          </cell>
          <cell r="BC9396">
            <v>0</v>
          </cell>
          <cell r="BD9396">
            <v>0</v>
          </cell>
          <cell r="BE9396">
            <v>0</v>
          </cell>
          <cell r="BF9396">
            <v>0</v>
          </cell>
          <cell r="BG9396">
            <v>0</v>
          </cell>
          <cell r="BH9396">
            <v>0</v>
          </cell>
          <cell r="BI9396">
            <v>0</v>
          </cell>
          <cell r="BJ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L9397">
            <v>0</v>
          </cell>
          <cell r="AM9397">
            <v>0</v>
          </cell>
          <cell r="AN9397">
            <v>0</v>
          </cell>
          <cell r="AO9397">
            <v>0</v>
          </cell>
          <cell r="AP9397">
            <v>0</v>
          </cell>
          <cell r="AQ9397">
            <v>0</v>
          </cell>
          <cell r="AR9397">
            <v>0</v>
          </cell>
          <cell r="AS9397">
            <v>0</v>
          </cell>
          <cell r="AT9397">
            <v>0</v>
          </cell>
          <cell r="AU9397">
            <v>0</v>
          </cell>
          <cell r="AV9397">
            <v>0</v>
          </cell>
          <cell r="AW9397">
            <v>0</v>
          </cell>
          <cell r="AX9397">
            <v>0</v>
          </cell>
          <cell r="AY9397">
            <v>0</v>
          </cell>
          <cell r="AZ9397">
            <v>0</v>
          </cell>
          <cell r="BA9397">
            <v>0</v>
          </cell>
          <cell r="BB9397">
            <v>0</v>
          </cell>
          <cell r="BC9397">
            <v>0</v>
          </cell>
          <cell r="BD9397">
            <v>0</v>
          </cell>
          <cell r="BE9397">
            <v>0</v>
          </cell>
          <cell r="BF9397">
            <v>0</v>
          </cell>
          <cell r="BG9397">
            <v>0</v>
          </cell>
          <cell r="BH9397">
            <v>0</v>
          </cell>
          <cell r="BI9397">
            <v>0</v>
          </cell>
          <cell r="BJ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L9398">
            <v>0</v>
          </cell>
          <cell r="AM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0</v>
          </cell>
          <cell r="AR9398">
            <v>0</v>
          </cell>
          <cell r="AS9398">
            <v>0</v>
          </cell>
          <cell r="AT9398">
            <v>0</v>
          </cell>
          <cell r="AU9398">
            <v>0</v>
          </cell>
          <cell r="AV9398">
            <v>0</v>
          </cell>
          <cell r="AW9398">
            <v>0</v>
          </cell>
          <cell r="AX9398">
            <v>0</v>
          </cell>
          <cell r="AY9398">
            <v>0</v>
          </cell>
          <cell r="AZ9398">
            <v>0</v>
          </cell>
          <cell r="BA9398">
            <v>0</v>
          </cell>
          <cell r="BB9398">
            <v>0</v>
          </cell>
          <cell r="BC9398">
            <v>0</v>
          </cell>
          <cell r="BD9398">
            <v>0</v>
          </cell>
          <cell r="BE9398">
            <v>0</v>
          </cell>
          <cell r="BF9398">
            <v>0</v>
          </cell>
          <cell r="BG9398">
            <v>0</v>
          </cell>
          <cell r="BH9398">
            <v>0</v>
          </cell>
          <cell r="BI9398">
            <v>0</v>
          </cell>
          <cell r="BJ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L9399">
            <v>0</v>
          </cell>
          <cell r="AM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0</v>
          </cell>
          <cell r="AR9399">
            <v>0</v>
          </cell>
          <cell r="AS9399">
            <v>0</v>
          </cell>
          <cell r="AT9399">
            <v>0</v>
          </cell>
          <cell r="AU9399">
            <v>0</v>
          </cell>
          <cell r="AV9399">
            <v>0</v>
          </cell>
          <cell r="AW9399">
            <v>0</v>
          </cell>
          <cell r="AX9399">
            <v>0</v>
          </cell>
          <cell r="AY9399">
            <v>0</v>
          </cell>
          <cell r="AZ9399">
            <v>0</v>
          </cell>
          <cell r="BA9399">
            <v>0</v>
          </cell>
          <cell r="BB9399">
            <v>0</v>
          </cell>
          <cell r="BC9399">
            <v>0</v>
          </cell>
          <cell r="BD9399">
            <v>0</v>
          </cell>
          <cell r="BE9399">
            <v>0</v>
          </cell>
          <cell r="BF9399">
            <v>0</v>
          </cell>
          <cell r="BG9399">
            <v>0</v>
          </cell>
          <cell r="BH9399">
            <v>0</v>
          </cell>
          <cell r="BI9399">
            <v>0</v>
          </cell>
          <cell r="BJ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L9400">
            <v>0</v>
          </cell>
          <cell r="AM9400">
            <v>0</v>
          </cell>
          <cell r="AN9400">
            <v>0</v>
          </cell>
          <cell r="AO9400">
            <v>0</v>
          </cell>
          <cell r="AP9400">
            <v>0</v>
          </cell>
          <cell r="AQ9400">
            <v>0</v>
          </cell>
          <cell r="AR9400">
            <v>0</v>
          </cell>
          <cell r="AS9400">
            <v>0</v>
          </cell>
          <cell r="AT9400">
            <v>0</v>
          </cell>
          <cell r="AU9400">
            <v>0</v>
          </cell>
          <cell r="AV9400">
            <v>0</v>
          </cell>
          <cell r="AW9400">
            <v>0</v>
          </cell>
          <cell r="AX9400">
            <v>0</v>
          </cell>
          <cell r="AY9400">
            <v>0</v>
          </cell>
          <cell r="AZ9400">
            <v>0</v>
          </cell>
          <cell r="BA9400">
            <v>0</v>
          </cell>
          <cell r="BB9400">
            <v>0</v>
          </cell>
          <cell r="BC9400">
            <v>0</v>
          </cell>
          <cell r="BD9400">
            <v>0</v>
          </cell>
          <cell r="BE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0</v>
          </cell>
          <cell r="BJ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  <cell r="AJ9401">
            <v>0</v>
          </cell>
          <cell r="AK9401">
            <v>0</v>
          </cell>
          <cell r="AL9401">
            <v>0</v>
          </cell>
          <cell r="AM9401">
            <v>0</v>
          </cell>
          <cell r="AN9401">
            <v>0</v>
          </cell>
          <cell r="AO9401">
            <v>0</v>
          </cell>
          <cell r="AP9401">
            <v>0</v>
          </cell>
          <cell r="AQ9401">
            <v>0</v>
          </cell>
          <cell r="AR9401">
            <v>0</v>
          </cell>
          <cell r="AS9401">
            <v>0</v>
          </cell>
          <cell r="AT9401">
            <v>0</v>
          </cell>
          <cell r="AU9401">
            <v>0</v>
          </cell>
          <cell r="AV9401">
            <v>0</v>
          </cell>
          <cell r="AW9401">
            <v>0</v>
          </cell>
          <cell r="AX9401">
            <v>0</v>
          </cell>
          <cell r="AY9401">
            <v>0</v>
          </cell>
          <cell r="AZ9401">
            <v>0</v>
          </cell>
          <cell r="BA9401">
            <v>0</v>
          </cell>
          <cell r="BB9401">
            <v>0</v>
          </cell>
          <cell r="BC9401">
            <v>0</v>
          </cell>
          <cell r="BD9401">
            <v>0</v>
          </cell>
          <cell r="BE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0</v>
          </cell>
          <cell r="BJ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L9402">
            <v>0</v>
          </cell>
          <cell r="AM9402">
            <v>0</v>
          </cell>
          <cell r="AN9402">
            <v>0</v>
          </cell>
          <cell r="AO9402">
            <v>0</v>
          </cell>
          <cell r="AP9402">
            <v>0</v>
          </cell>
          <cell r="AQ9402">
            <v>0</v>
          </cell>
          <cell r="AR9402">
            <v>0</v>
          </cell>
          <cell r="AS9402">
            <v>0</v>
          </cell>
          <cell r="AT9402">
            <v>0</v>
          </cell>
          <cell r="AU9402">
            <v>0</v>
          </cell>
          <cell r="AV9402">
            <v>0</v>
          </cell>
          <cell r="AW9402">
            <v>0</v>
          </cell>
          <cell r="AX9402">
            <v>0</v>
          </cell>
          <cell r="AY9402">
            <v>0</v>
          </cell>
          <cell r="AZ9402">
            <v>0</v>
          </cell>
          <cell r="BA9402">
            <v>0</v>
          </cell>
          <cell r="BB9402">
            <v>0</v>
          </cell>
          <cell r="BC9402">
            <v>0</v>
          </cell>
          <cell r="BD9402">
            <v>0</v>
          </cell>
          <cell r="BE9402">
            <v>0</v>
          </cell>
          <cell r="BF9402">
            <v>0</v>
          </cell>
          <cell r="BG9402">
            <v>0</v>
          </cell>
          <cell r="BH9402">
            <v>0</v>
          </cell>
          <cell r="BI9402">
            <v>0</v>
          </cell>
          <cell r="BJ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L9403">
            <v>0</v>
          </cell>
          <cell r="AM9403">
            <v>0</v>
          </cell>
          <cell r="AN9403">
            <v>0</v>
          </cell>
          <cell r="AO9403">
            <v>0</v>
          </cell>
          <cell r="AP9403">
            <v>0</v>
          </cell>
          <cell r="AQ9403">
            <v>0</v>
          </cell>
          <cell r="AR9403">
            <v>0</v>
          </cell>
          <cell r="AS9403">
            <v>0</v>
          </cell>
          <cell r="AT9403">
            <v>0</v>
          </cell>
          <cell r="AU9403">
            <v>0</v>
          </cell>
          <cell r="AV9403">
            <v>0</v>
          </cell>
          <cell r="AW9403">
            <v>0</v>
          </cell>
          <cell r="AX9403">
            <v>0</v>
          </cell>
          <cell r="AY9403">
            <v>0</v>
          </cell>
          <cell r="AZ9403">
            <v>0</v>
          </cell>
          <cell r="BA9403">
            <v>0</v>
          </cell>
          <cell r="BB9403">
            <v>0</v>
          </cell>
          <cell r="BC9403">
            <v>0</v>
          </cell>
          <cell r="BD9403">
            <v>0</v>
          </cell>
          <cell r="BE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0</v>
          </cell>
          <cell r="BJ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L9404">
            <v>0</v>
          </cell>
          <cell r="AM9404">
            <v>0</v>
          </cell>
          <cell r="AN9404">
            <v>0</v>
          </cell>
          <cell r="AO9404">
            <v>0</v>
          </cell>
          <cell r="AP9404">
            <v>0</v>
          </cell>
          <cell r="AQ9404">
            <v>0</v>
          </cell>
          <cell r="AR9404">
            <v>0</v>
          </cell>
          <cell r="AS9404">
            <v>0</v>
          </cell>
          <cell r="AT9404">
            <v>0</v>
          </cell>
          <cell r="AU9404">
            <v>0</v>
          </cell>
          <cell r="AV9404">
            <v>0</v>
          </cell>
          <cell r="AW9404">
            <v>0</v>
          </cell>
          <cell r="AX9404">
            <v>0</v>
          </cell>
          <cell r="AY9404">
            <v>0</v>
          </cell>
          <cell r="AZ9404">
            <v>0</v>
          </cell>
          <cell r="BA9404">
            <v>0</v>
          </cell>
          <cell r="BB9404">
            <v>0</v>
          </cell>
          <cell r="BC9404">
            <v>0</v>
          </cell>
          <cell r="BD9404">
            <v>0</v>
          </cell>
          <cell r="BE9404">
            <v>0</v>
          </cell>
          <cell r="BF9404">
            <v>0</v>
          </cell>
          <cell r="BG9404">
            <v>0</v>
          </cell>
          <cell r="BH9404">
            <v>0</v>
          </cell>
          <cell r="BI9404">
            <v>0</v>
          </cell>
          <cell r="BJ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L9405">
            <v>0</v>
          </cell>
          <cell r="AM9405">
            <v>0</v>
          </cell>
          <cell r="AN9405">
            <v>0</v>
          </cell>
          <cell r="AO9405">
            <v>0</v>
          </cell>
          <cell r="AP9405">
            <v>0</v>
          </cell>
          <cell r="AQ9405">
            <v>0</v>
          </cell>
          <cell r="AR9405">
            <v>0</v>
          </cell>
          <cell r="AS9405">
            <v>0</v>
          </cell>
          <cell r="AT9405">
            <v>0</v>
          </cell>
          <cell r="AU9405">
            <v>0</v>
          </cell>
          <cell r="AV9405">
            <v>0</v>
          </cell>
          <cell r="AW9405">
            <v>0</v>
          </cell>
          <cell r="AX9405">
            <v>0</v>
          </cell>
          <cell r="AY9405">
            <v>0</v>
          </cell>
          <cell r="AZ9405">
            <v>0</v>
          </cell>
          <cell r="BA9405">
            <v>0</v>
          </cell>
          <cell r="BB9405">
            <v>0</v>
          </cell>
          <cell r="BC9405">
            <v>0</v>
          </cell>
          <cell r="BD9405">
            <v>0</v>
          </cell>
          <cell r="BE9405">
            <v>0</v>
          </cell>
          <cell r="BF9405">
            <v>0</v>
          </cell>
          <cell r="BG9405">
            <v>0</v>
          </cell>
          <cell r="BH9405">
            <v>0</v>
          </cell>
          <cell r="BI9405">
            <v>0</v>
          </cell>
          <cell r="BJ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L9406">
            <v>0</v>
          </cell>
          <cell r="AM9406">
            <v>0</v>
          </cell>
          <cell r="AN9406">
            <v>0</v>
          </cell>
          <cell r="AO9406">
            <v>0</v>
          </cell>
          <cell r="AP9406">
            <v>0</v>
          </cell>
          <cell r="AQ9406">
            <v>0</v>
          </cell>
          <cell r="AR9406">
            <v>0</v>
          </cell>
          <cell r="AS9406">
            <v>0</v>
          </cell>
          <cell r="AT9406">
            <v>0</v>
          </cell>
          <cell r="AU9406">
            <v>0</v>
          </cell>
          <cell r="AV9406">
            <v>0</v>
          </cell>
          <cell r="AW9406">
            <v>0</v>
          </cell>
          <cell r="AX9406">
            <v>0</v>
          </cell>
          <cell r="AY9406">
            <v>0</v>
          </cell>
          <cell r="AZ9406">
            <v>0</v>
          </cell>
          <cell r="BA9406">
            <v>0</v>
          </cell>
          <cell r="BB9406">
            <v>0</v>
          </cell>
          <cell r="BC9406">
            <v>0</v>
          </cell>
          <cell r="BD9406">
            <v>0</v>
          </cell>
          <cell r="BE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0</v>
          </cell>
          <cell r="BJ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L9407">
            <v>0</v>
          </cell>
          <cell r="AM9407">
            <v>0</v>
          </cell>
          <cell r="AN9407">
            <v>0</v>
          </cell>
          <cell r="AO9407">
            <v>0</v>
          </cell>
          <cell r="AP9407">
            <v>0</v>
          </cell>
          <cell r="AQ9407">
            <v>0</v>
          </cell>
          <cell r="AR9407">
            <v>0</v>
          </cell>
          <cell r="AS9407">
            <v>0</v>
          </cell>
          <cell r="AT9407">
            <v>0</v>
          </cell>
          <cell r="AU9407">
            <v>0</v>
          </cell>
          <cell r="AV9407">
            <v>0</v>
          </cell>
          <cell r="AW9407">
            <v>0</v>
          </cell>
          <cell r="AX9407">
            <v>0</v>
          </cell>
          <cell r="AY9407">
            <v>0</v>
          </cell>
          <cell r="AZ9407">
            <v>0</v>
          </cell>
          <cell r="BA9407">
            <v>0</v>
          </cell>
          <cell r="BB9407">
            <v>0</v>
          </cell>
          <cell r="BC9407">
            <v>0</v>
          </cell>
          <cell r="BD9407">
            <v>0</v>
          </cell>
          <cell r="BE9407">
            <v>0</v>
          </cell>
          <cell r="BF9407">
            <v>0</v>
          </cell>
          <cell r="BG9407">
            <v>0</v>
          </cell>
          <cell r="BH9407">
            <v>0</v>
          </cell>
          <cell r="BI9407">
            <v>0</v>
          </cell>
          <cell r="BJ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L9408">
            <v>0</v>
          </cell>
          <cell r="AM9408">
            <v>0</v>
          </cell>
          <cell r="AN9408">
            <v>0</v>
          </cell>
          <cell r="AO9408">
            <v>0</v>
          </cell>
          <cell r="AP9408">
            <v>0</v>
          </cell>
          <cell r="AQ9408">
            <v>0</v>
          </cell>
          <cell r="AR9408">
            <v>0</v>
          </cell>
          <cell r="AS9408">
            <v>0</v>
          </cell>
          <cell r="AT9408">
            <v>0</v>
          </cell>
          <cell r="AU9408">
            <v>0</v>
          </cell>
          <cell r="AV9408">
            <v>0</v>
          </cell>
          <cell r="AW9408">
            <v>0</v>
          </cell>
          <cell r="AX9408">
            <v>0</v>
          </cell>
          <cell r="AY9408">
            <v>0</v>
          </cell>
          <cell r="AZ9408">
            <v>0</v>
          </cell>
          <cell r="BA9408">
            <v>0</v>
          </cell>
          <cell r="BB9408">
            <v>0</v>
          </cell>
          <cell r="BC9408">
            <v>0</v>
          </cell>
          <cell r="BD9408">
            <v>0</v>
          </cell>
          <cell r="BE9408">
            <v>0</v>
          </cell>
          <cell r="BF9408">
            <v>0</v>
          </cell>
          <cell r="BG9408">
            <v>0</v>
          </cell>
          <cell r="BH9408">
            <v>0</v>
          </cell>
          <cell r="BI9408">
            <v>0</v>
          </cell>
          <cell r="BJ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L9409">
            <v>0</v>
          </cell>
          <cell r="AM9409">
            <v>0</v>
          </cell>
          <cell r="AN9409">
            <v>0</v>
          </cell>
          <cell r="AO9409">
            <v>0</v>
          </cell>
          <cell r="AP9409">
            <v>0</v>
          </cell>
          <cell r="AQ9409">
            <v>0</v>
          </cell>
          <cell r="AR9409">
            <v>0</v>
          </cell>
          <cell r="AS9409">
            <v>0</v>
          </cell>
          <cell r="AT9409">
            <v>0</v>
          </cell>
          <cell r="AU9409">
            <v>0</v>
          </cell>
          <cell r="AV9409">
            <v>0</v>
          </cell>
          <cell r="AW9409">
            <v>0</v>
          </cell>
          <cell r="AX9409">
            <v>0</v>
          </cell>
          <cell r="AY9409">
            <v>0</v>
          </cell>
          <cell r="AZ9409">
            <v>0</v>
          </cell>
          <cell r="BA9409">
            <v>0</v>
          </cell>
          <cell r="BB9409">
            <v>0</v>
          </cell>
          <cell r="BC9409">
            <v>0</v>
          </cell>
          <cell r="BD9409">
            <v>0</v>
          </cell>
          <cell r="BE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0</v>
          </cell>
          <cell r="BJ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  <cell r="AJ9410">
            <v>0</v>
          </cell>
          <cell r="AK9410">
            <v>0</v>
          </cell>
          <cell r="AL9410">
            <v>0</v>
          </cell>
          <cell r="AM9410">
            <v>0</v>
          </cell>
          <cell r="AN9410">
            <v>0</v>
          </cell>
          <cell r="AO9410">
            <v>0</v>
          </cell>
          <cell r="AP9410">
            <v>0</v>
          </cell>
          <cell r="AQ9410">
            <v>0</v>
          </cell>
          <cell r="AR9410">
            <v>0</v>
          </cell>
          <cell r="AS9410">
            <v>0</v>
          </cell>
          <cell r="AT9410">
            <v>0</v>
          </cell>
          <cell r="AU9410">
            <v>0</v>
          </cell>
          <cell r="AV9410">
            <v>0</v>
          </cell>
          <cell r="AW9410">
            <v>0</v>
          </cell>
          <cell r="AX9410">
            <v>0</v>
          </cell>
          <cell r="AY9410">
            <v>0</v>
          </cell>
          <cell r="AZ9410">
            <v>0</v>
          </cell>
          <cell r="BA9410">
            <v>0</v>
          </cell>
          <cell r="BB9410">
            <v>0</v>
          </cell>
          <cell r="BC9410">
            <v>0</v>
          </cell>
          <cell r="BD9410">
            <v>0</v>
          </cell>
          <cell r="BE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0</v>
          </cell>
          <cell r="BJ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L9411">
            <v>0</v>
          </cell>
          <cell r="AM9411">
            <v>0</v>
          </cell>
          <cell r="AN9411">
            <v>0</v>
          </cell>
          <cell r="AO9411">
            <v>0</v>
          </cell>
          <cell r="AP9411">
            <v>0</v>
          </cell>
          <cell r="AQ9411">
            <v>0</v>
          </cell>
          <cell r="AR9411">
            <v>0</v>
          </cell>
          <cell r="AS9411">
            <v>0</v>
          </cell>
          <cell r="AT9411">
            <v>0</v>
          </cell>
          <cell r="AU9411">
            <v>0</v>
          </cell>
          <cell r="AV9411">
            <v>0</v>
          </cell>
          <cell r="AW9411">
            <v>0</v>
          </cell>
          <cell r="AX9411">
            <v>0</v>
          </cell>
          <cell r="AY9411">
            <v>0</v>
          </cell>
          <cell r="AZ9411">
            <v>0</v>
          </cell>
          <cell r="BA9411">
            <v>0</v>
          </cell>
          <cell r="BB9411">
            <v>0</v>
          </cell>
          <cell r="BC9411">
            <v>0</v>
          </cell>
          <cell r="BD9411">
            <v>0</v>
          </cell>
          <cell r="BE9411">
            <v>0</v>
          </cell>
          <cell r="BF9411">
            <v>0</v>
          </cell>
          <cell r="BG9411">
            <v>0</v>
          </cell>
          <cell r="BH9411">
            <v>0</v>
          </cell>
          <cell r="BI9411">
            <v>0</v>
          </cell>
          <cell r="BJ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L9412">
            <v>0</v>
          </cell>
          <cell r="AM9412">
            <v>0</v>
          </cell>
          <cell r="AN9412">
            <v>0</v>
          </cell>
          <cell r="AO9412">
            <v>0</v>
          </cell>
          <cell r="AP9412">
            <v>0</v>
          </cell>
          <cell r="AQ9412">
            <v>0</v>
          </cell>
          <cell r="AR9412">
            <v>0</v>
          </cell>
          <cell r="AS9412">
            <v>0</v>
          </cell>
          <cell r="AT9412">
            <v>0</v>
          </cell>
          <cell r="AU9412">
            <v>0</v>
          </cell>
          <cell r="AV9412">
            <v>0</v>
          </cell>
          <cell r="AW9412">
            <v>0</v>
          </cell>
          <cell r="AX9412">
            <v>0</v>
          </cell>
          <cell r="AY9412">
            <v>0</v>
          </cell>
          <cell r="AZ9412">
            <v>0</v>
          </cell>
          <cell r="BA9412">
            <v>0</v>
          </cell>
          <cell r="BB9412">
            <v>0</v>
          </cell>
          <cell r="BC9412">
            <v>0</v>
          </cell>
          <cell r="BD9412">
            <v>0</v>
          </cell>
          <cell r="BE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0</v>
          </cell>
          <cell r="BJ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L9413">
            <v>0</v>
          </cell>
          <cell r="AM9413">
            <v>0</v>
          </cell>
          <cell r="AN9413">
            <v>0</v>
          </cell>
          <cell r="AO9413">
            <v>0</v>
          </cell>
          <cell r="AP9413">
            <v>0</v>
          </cell>
          <cell r="AQ9413">
            <v>0</v>
          </cell>
          <cell r="AR9413">
            <v>0</v>
          </cell>
          <cell r="AS9413">
            <v>0</v>
          </cell>
          <cell r="AT9413">
            <v>0</v>
          </cell>
          <cell r="AU9413">
            <v>0</v>
          </cell>
          <cell r="AV9413">
            <v>0</v>
          </cell>
          <cell r="AW9413">
            <v>0</v>
          </cell>
          <cell r="AX9413">
            <v>0</v>
          </cell>
          <cell r="AY9413">
            <v>0</v>
          </cell>
          <cell r="AZ9413">
            <v>0</v>
          </cell>
          <cell r="BA9413">
            <v>0</v>
          </cell>
          <cell r="BB9413">
            <v>0</v>
          </cell>
          <cell r="BC9413">
            <v>0</v>
          </cell>
          <cell r="BD9413">
            <v>0</v>
          </cell>
          <cell r="BE9413">
            <v>0</v>
          </cell>
          <cell r="BF9413">
            <v>0</v>
          </cell>
          <cell r="BG9413">
            <v>0</v>
          </cell>
          <cell r="BH9413">
            <v>0</v>
          </cell>
          <cell r="BI9413">
            <v>0</v>
          </cell>
          <cell r="BJ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L9414">
            <v>0</v>
          </cell>
          <cell r="AM9414">
            <v>0</v>
          </cell>
          <cell r="AN9414">
            <v>0</v>
          </cell>
          <cell r="AO9414">
            <v>0</v>
          </cell>
          <cell r="AP9414">
            <v>0</v>
          </cell>
          <cell r="AQ9414">
            <v>0</v>
          </cell>
          <cell r="AR9414">
            <v>0</v>
          </cell>
          <cell r="AS9414">
            <v>0</v>
          </cell>
          <cell r="AT9414">
            <v>0</v>
          </cell>
          <cell r="AU9414">
            <v>0</v>
          </cell>
          <cell r="AV9414">
            <v>0</v>
          </cell>
          <cell r="AW9414">
            <v>0</v>
          </cell>
          <cell r="AX9414">
            <v>0</v>
          </cell>
          <cell r="AY9414">
            <v>0</v>
          </cell>
          <cell r="AZ9414">
            <v>0</v>
          </cell>
          <cell r="BA9414">
            <v>0</v>
          </cell>
          <cell r="BB9414">
            <v>0</v>
          </cell>
          <cell r="BC9414">
            <v>0</v>
          </cell>
          <cell r="BD9414">
            <v>0</v>
          </cell>
          <cell r="BE9414">
            <v>0</v>
          </cell>
          <cell r="BF9414">
            <v>0</v>
          </cell>
          <cell r="BG9414">
            <v>0</v>
          </cell>
          <cell r="BH9414">
            <v>0</v>
          </cell>
          <cell r="BI9414">
            <v>0</v>
          </cell>
          <cell r="BJ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L9415">
            <v>0</v>
          </cell>
          <cell r="AM9415">
            <v>0</v>
          </cell>
          <cell r="AN9415">
            <v>0</v>
          </cell>
          <cell r="AO9415">
            <v>0</v>
          </cell>
          <cell r="AP9415">
            <v>0</v>
          </cell>
          <cell r="AQ9415">
            <v>0</v>
          </cell>
          <cell r="AR9415">
            <v>0</v>
          </cell>
          <cell r="AS9415">
            <v>0</v>
          </cell>
          <cell r="AT9415">
            <v>0</v>
          </cell>
          <cell r="AU9415">
            <v>0</v>
          </cell>
          <cell r="AV9415">
            <v>0</v>
          </cell>
          <cell r="AW9415">
            <v>0</v>
          </cell>
          <cell r="AX9415">
            <v>0</v>
          </cell>
          <cell r="AY9415">
            <v>0</v>
          </cell>
          <cell r="AZ9415">
            <v>0</v>
          </cell>
          <cell r="BA9415">
            <v>0</v>
          </cell>
          <cell r="BB9415">
            <v>0</v>
          </cell>
          <cell r="BC9415">
            <v>0</v>
          </cell>
          <cell r="BD9415">
            <v>0</v>
          </cell>
          <cell r="BE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0</v>
          </cell>
          <cell r="BJ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L9416">
            <v>0</v>
          </cell>
          <cell r="AM9416">
            <v>0</v>
          </cell>
          <cell r="AN9416">
            <v>0</v>
          </cell>
          <cell r="AO9416">
            <v>0</v>
          </cell>
          <cell r="AP9416">
            <v>0</v>
          </cell>
          <cell r="AQ9416">
            <v>0</v>
          </cell>
          <cell r="AR9416">
            <v>0</v>
          </cell>
          <cell r="AS9416">
            <v>0</v>
          </cell>
          <cell r="AT9416">
            <v>0</v>
          </cell>
          <cell r="AU9416">
            <v>0</v>
          </cell>
          <cell r="AV9416">
            <v>0</v>
          </cell>
          <cell r="AW9416">
            <v>0</v>
          </cell>
          <cell r="AX9416">
            <v>0</v>
          </cell>
          <cell r="AY9416">
            <v>0</v>
          </cell>
          <cell r="AZ9416">
            <v>0</v>
          </cell>
          <cell r="BA9416">
            <v>0</v>
          </cell>
          <cell r="BB9416">
            <v>0</v>
          </cell>
          <cell r="BC9416">
            <v>0</v>
          </cell>
          <cell r="BD9416">
            <v>0</v>
          </cell>
          <cell r="BE9416">
            <v>0</v>
          </cell>
          <cell r="BF9416">
            <v>0</v>
          </cell>
          <cell r="BG9416">
            <v>0</v>
          </cell>
          <cell r="BH9416">
            <v>0</v>
          </cell>
          <cell r="BI9416">
            <v>0</v>
          </cell>
          <cell r="BJ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L9417">
            <v>0</v>
          </cell>
          <cell r="AM9417">
            <v>0</v>
          </cell>
          <cell r="AN9417">
            <v>0</v>
          </cell>
          <cell r="AO9417">
            <v>0</v>
          </cell>
          <cell r="AP9417">
            <v>0</v>
          </cell>
          <cell r="AQ9417">
            <v>0</v>
          </cell>
          <cell r="AR9417">
            <v>0</v>
          </cell>
          <cell r="AS9417">
            <v>0</v>
          </cell>
          <cell r="AT9417">
            <v>0</v>
          </cell>
          <cell r="AU9417">
            <v>0</v>
          </cell>
          <cell r="AV9417">
            <v>0</v>
          </cell>
          <cell r="AW9417">
            <v>0</v>
          </cell>
          <cell r="AX9417">
            <v>0</v>
          </cell>
          <cell r="AY9417">
            <v>0</v>
          </cell>
          <cell r="AZ9417">
            <v>0</v>
          </cell>
          <cell r="BA9417">
            <v>0</v>
          </cell>
          <cell r="BB9417">
            <v>0</v>
          </cell>
          <cell r="BC9417">
            <v>0</v>
          </cell>
          <cell r="BD9417">
            <v>0</v>
          </cell>
          <cell r="BE9417">
            <v>0</v>
          </cell>
          <cell r="BF9417">
            <v>0</v>
          </cell>
          <cell r="BG9417">
            <v>0</v>
          </cell>
          <cell r="BH9417">
            <v>0</v>
          </cell>
          <cell r="BI9417">
            <v>0</v>
          </cell>
          <cell r="BJ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L9418">
            <v>0</v>
          </cell>
          <cell r="AM9418">
            <v>0</v>
          </cell>
          <cell r="AN9418">
            <v>0</v>
          </cell>
          <cell r="AO9418">
            <v>0</v>
          </cell>
          <cell r="AP9418">
            <v>0</v>
          </cell>
          <cell r="AQ9418">
            <v>0</v>
          </cell>
          <cell r="AR9418">
            <v>0</v>
          </cell>
          <cell r="AS9418">
            <v>0</v>
          </cell>
          <cell r="AT9418">
            <v>0</v>
          </cell>
          <cell r="AU9418">
            <v>0</v>
          </cell>
          <cell r="AV9418">
            <v>0</v>
          </cell>
          <cell r="AW9418">
            <v>0</v>
          </cell>
          <cell r="AX9418">
            <v>0</v>
          </cell>
          <cell r="AY9418">
            <v>0</v>
          </cell>
          <cell r="AZ9418">
            <v>0</v>
          </cell>
          <cell r="BA9418">
            <v>0</v>
          </cell>
          <cell r="BB9418">
            <v>0</v>
          </cell>
          <cell r="BC9418">
            <v>0</v>
          </cell>
          <cell r="BD9418">
            <v>0</v>
          </cell>
          <cell r="BE9418">
            <v>0</v>
          </cell>
          <cell r="BF9418">
            <v>0</v>
          </cell>
          <cell r="BG9418">
            <v>0</v>
          </cell>
          <cell r="BH9418">
            <v>0</v>
          </cell>
          <cell r="BI9418">
            <v>0</v>
          </cell>
          <cell r="BJ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L9419">
            <v>0</v>
          </cell>
          <cell r="AM9419">
            <v>0</v>
          </cell>
          <cell r="AN9419">
            <v>0</v>
          </cell>
          <cell r="AO9419">
            <v>0</v>
          </cell>
          <cell r="AP9419">
            <v>0</v>
          </cell>
          <cell r="AQ9419">
            <v>0</v>
          </cell>
          <cell r="AR9419">
            <v>0</v>
          </cell>
          <cell r="AS9419">
            <v>0</v>
          </cell>
          <cell r="AT9419">
            <v>0</v>
          </cell>
          <cell r="AU9419">
            <v>0</v>
          </cell>
          <cell r="AV9419">
            <v>0</v>
          </cell>
          <cell r="AW9419">
            <v>0</v>
          </cell>
          <cell r="AX9419">
            <v>0</v>
          </cell>
          <cell r="AY9419">
            <v>0</v>
          </cell>
          <cell r="AZ9419">
            <v>0</v>
          </cell>
          <cell r="BA9419">
            <v>0</v>
          </cell>
          <cell r="BB9419">
            <v>0</v>
          </cell>
          <cell r="BC9419">
            <v>0</v>
          </cell>
          <cell r="BD9419">
            <v>0</v>
          </cell>
          <cell r="BE9419">
            <v>0</v>
          </cell>
          <cell r="BF9419">
            <v>0</v>
          </cell>
          <cell r="BG9419">
            <v>0</v>
          </cell>
          <cell r="BH9419">
            <v>0</v>
          </cell>
          <cell r="BI9419">
            <v>0</v>
          </cell>
          <cell r="BJ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L9420">
            <v>0</v>
          </cell>
          <cell r="AM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0</v>
          </cell>
          <cell r="AR9420">
            <v>0</v>
          </cell>
          <cell r="AS9420">
            <v>0</v>
          </cell>
          <cell r="AT9420">
            <v>0</v>
          </cell>
          <cell r="AU9420">
            <v>0</v>
          </cell>
          <cell r="AV9420">
            <v>0</v>
          </cell>
          <cell r="AW9420">
            <v>0</v>
          </cell>
          <cell r="AX9420">
            <v>0</v>
          </cell>
          <cell r="AY9420">
            <v>0</v>
          </cell>
          <cell r="AZ9420">
            <v>0</v>
          </cell>
          <cell r="BA9420">
            <v>0</v>
          </cell>
          <cell r="BB9420">
            <v>0</v>
          </cell>
          <cell r="BC9420">
            <v>0</v>
          </cell>
          <cell r="BD9420">
            <v>0</v>
          </cell>
          <cell r="BE9420">
            <v>0</v>
          </cell>
          <cell r="BF9420">
            <v>0</v>
          </cell>
          <cell r="BG9420">
            <v>0</v>
          </cell>
          <cell r="BH9420">
            <v>0</v>
          </cell>
          <cell r="BI9420">
            <v>0</v>
          </cell>
          <cell r="BJ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L9421">
            <v>0</v>
          </cell>
          <cell r="AM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0</v>
          </cell>
          <cell r="AR9421">
            <v>0</v>
          </cell>
          <cell r="AS9421">
            <v>0</v>
          </cell>
          <cell r="AT9421">
            <v>0</v>
          </cell>
          <cell r="AU9421">
            <v>0</v>
          </cell>
          <cell r="AV9421">
            <v>0</v>
          </cell>
          <cell r="AW9421">
            <v>0</v>
          </cell>
          <cell r="AX9421">
            <v>0</v>
          </cell>
          <cell r="AY9421">
            <v>0</v>
          </cell>
          <cell r="AZ9421">
            <v>0</v>
          </cell>
          <cell r="BA9421">
            <v>0</v>
          </cell>
          <cell r="BB9421">
            <v>0</v>
          </cell>
          <cell r="BC9421">
            <v>0</v>
          </cell>
          <cell r="BD9421">
            <v>0</v>
          </cell>
          <cell r="BE9421">
            <v>0</v>
          </cell>
          <cell r="BF9421">
            <v>0</v>
          </cell>
          <cell r="BG9421">
            <v>0</v>
          </cell>
          <cell r="BH9421">
            <v>0</v>
          </cell>
          <cell r="BI9421">
            <v>0</v>
          </cell>
          <cell r="BJ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L9422">
            <v>0</v>
          </cell>
          <cell r="AM9422">
            <v>0</v>
          </cell>
          <cell r="AN9422">
            <v>0</v>
          </cell>
          <cell r="AO9422">
            <v>0</v>
          </cell>
          <cell r="AP9422">
            <v>0</v>
          </cell>
          <cell r="AQ9422">
            <v>0</v>
          </cell>
          <cell r="AR9422">
            <v>0</v>
          </cell>
          <cell r="AS9422">
            <v>0</v>
          </cell>
          <cell r="AT9422">
            <v>0</v>
          </cell>
          <cell r="AU9422">
            <v>0</v>
          </cell>
          <cell r="AV9422">
            <v>0</v>
          </cell>
          <cell r="AW9422">
            <v>0</v>
          </cell>
          <cell r="AX9422">
            <v>0</v>
          </cell>
          <cell r="AY9422">
            <v>0</v>
          </cell>
          <cell r="AZ9422">
            <v>0</v>
          </cell>
          <cell r="BA9422">
            <v>0</v>
          </cell>
          <cell r="BB9422">
            <v>0</v>
          </cell>
          <cell r="BC9422">
            <v>0</v>
          </cell>
          <cell r="BD9422">
            <v>0</v>
          </cell>
          <cell r="BE9422">
            <v>0</v>
          </cell>
          <cell r="BF9422">
            <v>0</v>
          </cell>
          <cell r="BG9422">
            <v>0</v>
          </cell>
          <cell r="BH9422">
            <v>0</v>
          </cell>
          <cell r="BI9422">
            <v>0</v>
          </cell>
          <cell r="BJ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L9423">
            <v>0</v>
          </cell>
          <cell r="AM9423">
            <v>0</v>
          </cell>
          <cell r="AN9423">
            <v>0</v>
          </cell>
          <cell r="AO9423">
            <v>0</v>
          </cell>
          <cell r="AP9423">
            <v>0</v>
          </cell>
          <cell r="AQ9423">
            <v>0</v>
          </cell>
          <cell r="AR9423">
            <v>0</v>
          </cell>
          <cell r="AS9423">
            <v>0</v>
          </cell>
          <cell r="AT9423">
            <v>0</v>
          </cell>
          <cell r="AU9423">
            <v>0</v>
          </cell>
          <cell r="AV9423">
            <v>0</v>
          </cell>
          <cell r="AW9423">
            <v>0</v>
          </cell>
          <cell r="AX9423">
            <v>0</v>
          </cell>
          <cell r="AY9423">
            <v>0</v>
          </cell>
          <cell r="AZ9423">
            <v>0</v>
          </cell>
          <cell r="BA9423">
            <v>0</v>
          </cell>
          <cell r="BB9423">
            <v>0</v>
          </cell>
          <cell r="BC9423">
            <v>0</v>
          </cell>
          <cell r="BD9423">
            <v>0</v>
          </cell>
          <cell r="BE9423">
            <v>0</v>
          </cell>
          <cell r="BF9423">
            <v>0</v>
          </cell>
          <cell r="BG9423">
            <v>0</v>
          </cell>
          <cell r="BH9423">
            <v>0</v>
          </cell>
          <cell r="BI9423">
            <v>0</v>
          </cell>
          <cell r="BJ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L9424">
            <v>0</v>
          </cell>
          <cell r="AM9424">
            <v>0</v>
          </cell>
          <cell r="AN9424">
            <v>0</v>
          </cell>
          <cell r="AO9424">
            <v>0</v>
          </cell>
          <cell r="AP9424">
            <v>0</v>
          </cell>
          <cell r="AQ9424">
            <v>0</v>
          </cell>
          <cell r="AR9424">
            <v>0</v>
          </cell>
          <cell r="AS9424">
            <v>0</v>
          </cell>
          <cell r="AT9424">
            <v>0</v>
          </cell>
          <cell r="AU9424">
            <v>0</v>
          </cell>
          <cell r="AV9424">
            <v>0</v>
          </cell>
          <cell r="AW9424">
            <v>0</v>
          </cell>
          <cell r="AX9424">
            <v>0</v>
          </cell>
          <cell r="AY9424">
            <v>0</v>
          </cell>
          <cell r="AZ9424">
            <v>0</v>
          </cell>
          <cell r="BA9424">
            <v>0</v>
          </cell>
          <cell r="BB9424">
            <v>0</v>
          </cell>
          <cell r="BC9424">
            <v>0</v>
          </cell>
          <cell r="BD9424">
            <v>0</v>
          </cell>
          <cell r="BE9424">
            <v>0</v>
          </cell>
          <cell r="BF9424">
            <v>0</v>
          </cell>
          <cell r="BG9424">
            <v>0</v>
          </cell>
          <cell r="BH9424">
            <v>0</v>
          </cell>
          <cell r="BI9424">
            <v>0</v>
          </cell>
          <cell r="BJ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L9425">
            <v>0</v>
          </cell>
          <cell r="AM9425">
            <v>0</v>
          </cell>
          <cell r="AN9425">
            <v>0</v>
          </cell>
          <cell r="AO9425">
            <v>0</v>
          </cell>
          <cell r="AP9425">
            <v>0</v>
          </cell>
          <cell r="AQ9425">
            <v>0</v>
          </cell>
          <cell r="AR9425">
            <v>0</v>
          </cell>
          <cell r="AS9425">
            <v>0</v>
          </cell>
          <cell r="AT9425">
            <v>0</v>
          </cell>
          <cell r="AU9425">
            <v>0</v>
          </cell>
          <cell r="AV9425">
            <v>0</v>
          </cell>
          <cell r="AW9425">
            <v>0</v>
          </cell>
          <cell r="AX9425">
            <v>0</v>
          </cell>
          <cell r="AY9425">
            <v>0</v>
          </cell>
          <cell r="AZ9425">
            <v>0</v>
          </cell>
          <cell r="BA9425">
            <v>0</v>
          </cell>
          <cell r="BB9425">
            <v>0</v>
          </cell>
          <cell r="BC9425">
            <v>0</v>
          </cell>
          <cell r="BD9425">
            <v>0</v>
          </cell>
          <cell r="BE9425">
            <v>0</v>
          </cell>
          <cell r="BF9425">
            <v>0</v>
          </cell>
          <cell r="BG9425">
            <v>0</v>
          </cell>
          <cell r="BH9425">
            <v>0</v>
          </cell>
          <cell r="BI9425">
            <v>0</v>
          </cell>
          <cell r="BJ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L9426">
            <v>0</v>
          </cell>
          <cell r="AM9426">
            <v>0</v>
          </cell>
          <cell r="AN9426">
            <v>0</v>
          </cell>
          <cell r="AO9426">
            <v>0</v>
          </cell>
          <cell r="AP9426">
            <v>0</v>
          </cell>
          <cell r="AQ9426">
            <v>0</v>
          </cell>
          <cell r="AR9426">
            <v>0</v>
          </cell>
          <cell r="AS9426">
            <v>0</v>
          </cell>
          <cell r="AT9426">
            <v>0</v>
          </cell>
          <cell r="AU9426">
            <v>0</v>
          </cell>
          <cell r="AV9426">
            <v>0</v>
          </cell>
          <cell r="AW9426">
            <v>0</v>
          </cell>
          <cell r="AX9426">
            <v>0</v>
          </cell>
          <cell r="AY9426">
            <v>0</v>
          </cell>
          <cell r="AZ9426">
            <v>0</v>
          </cell>
          <cell r="BA9426">
            <v>0</v>
          </cell>
          <cell r="BB9426">
            <v>0</v>
          </cell>
          <cell r="BC9426">
            <v>0</v>
          </cell>
          <cell r="BD9426">
            <v>0</v>
          </cell>
          <cell r="BE9426">
            <v>0</v>
          </cell>
          <cell r="BF9426">
            <v>0</v>
          </cell>
          <cell r="BG9426">
            <v>0</v>
          </cell>
          <cell r="BH9426">
            <v>0</v>
          </cell>
          <cell r="BI9426">
            <v>0</v>
          </cell>
          <cell r="BJ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L9427">
            <v>0</v>
          </cell>
          <cell r="AM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0</v>
          </cell>
          <cell r="AR9427">
            <v>0</v>
          </cell>
          <cell r="AS9427">
            <v>0</v>
          </cell>
          <cell r="AT9427">
            <v>0</v>
          </cell>
          <cell r="AU9427">
            <v>0</v>
          </cell>
          <cell r="AV9427">
            <v>0</v>
          </cell>
          <cell r="AW9427">
            <v>0</v>
          </cell>
          <cell r="AX9427">
            <v>0</v>
          </cell>
          <cell r="AY9427">
            <v>0</v>
          </cell>
          <cell r="AZ9427">
            <v>0</v>
          </cell>
          <cell r="BA9427">
            <v>0</v>
          </cell>
          <cell r="BB9427">
            <v>0</v>
          </cell>
          <cell r="BC9427">
            <v>0</v>
          </cell>
          <cell r="BD9427">
            <v>0</v>
          </cell>
          <cell r="BE9427">
            <v>0</v>
          </cell>
          <cell r="BF9427">
            <v>0</v>
          </cell>
          <cell r="BG9427">
            <v>0</v>
          </cell>
          <cell r="BH9427">
            <v>0</v>
          </cell>
          <cell r="BI9427">
            <v>0</v>
          </cell>
          <cell r="BJ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L9428">
            <v>0</v>
          </cell>
          <cell r="AM9428">
            <v>0</v>
          </cell>
          <cell r="AN9428">
            <v>0</v>
          </cell>
          <cell r="AO9428">
            <v>0</v>
          </cell>
          <cell r="AP9428">
            <v>0</v>
          </cell>
          <cell r="AQ9428">
            <v>0</v>
          </cell>
          <cell r="AR9428">
            <v>0</v>
          </cell>
          <cell r="AS9428">
            <v>0</v>
          </cell>
          <cell r="AT9428">
            <v>0</v>
          </cell>
          <cell r="AU9428">
            <v>0</v>
          </cell>
          <cell r="AV9428">
            <v>0</v>
          </cell>
          <cell r="AW9428">
            <v>0</v>
          </cell>
          <cell r="AX9428">
            <v>0</v>
          </cell>
          <cell r="AY9428">
            <v>0</v>
          </cell>
          <cell r="AZ9428">
            <v>0</v>
          </cell>
          <cell r="BA9428">
            <v>0</v>
          </cell>
          <cell r="BB9428">
            <v>0</v>
          </cell>
          <cell r="BC9428">
            <v>0</v>
          </cell>
          <cell r="BD9428">
            <v>0</v>
          </cell>
          <cell r="BE9428">
            <v>0</v>
          </cell>
          <cell r="BF9428">
            <v>0</v>
          </cell>
          <cell r="BG9428">
            <v>0</v>
          </cell>
          <cell r="BH9428">
            <v>0</v>
          </cell>
          <cell r="BI9428">
            <v>0</v>
          </cell>
          <cell r="BJ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L9429">
            <v>0</v>
          </cell>
          <cell r="AM9429">
            <v>0</v>
          </cell>
          <cell r="AN9429">
            <v>0</v>
          </cell>
          <cell r="AO9429">
            <v>0</v>
          </cell>
          <cell r="AP9429">
            <v>0</v>
          </cell>
          <cell r="AQ9429">
            <v>0</v>
          </cell>
          <cell r="AR9429">
            <v>0</v>
          </cell>
          <cell r="AS9429">
            <v>0</v>
          </cell>
          <cell r="AT9429">
            <v>0</v>
          </cell>
          <cell r="AU9429">
            <v>0</v>
          </cell>
          <cell r="AV9429">
            <v>0</v>
          </cell>
          <cell r="AW9429">
            <v>0</v>
          </cell>
          <cell r="AX9429">
            <v>0</v>
          </cell>
          <cell r="AY9429">
            <v>0</v>
          </cell>
          <cell r="AZ9429">
            <v>0</v>
          </cell>
          <cell r="BA9429">
            <v>0</v>
          </cell>
          <cell r="BB9429">
            <v>0</v>
          </cell>
          <cell r="BC9429">
            <v>0</v>
          </cell>
          <cell r="BD9429">
            <v>0</v>
          </cell>
          <cell r="BE9429">
            <v>0</v>
          </cell>
          <cell r="BF9429">
            <v>0</v>
          </cell>
          <cell r="BG9429">
            <v>0</v>
          </cell>
          <cell r="BH9429">
            <v>0</v>
          </cell>
          <cell r="BI9429">
            <v>0</v>
          </cell>
          <cell r="BJ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L9430">
            <v>0</v>
          </cell>
          <cell r="AM9430">
            <v>0</v>
          </cell>
          <cell r="AN9430">
            <v>0</v>
          </cell>
          <cell r="AO9430">
            <v>0</v>
          </cell>
          <cell r="AP9430">
            <v>0</v>
          </cell>
          <cell r="AQ9430">
            <v>0</v>
          </cell>
          <cell r="AR9430">
            <v>0</v>
          </cell>
          <cell r="AS9430">
            <v>0</v>
          </cell>
          <cell r="AT9430">
            <v>0</v>
          </cell>
          <cell r="AU9430">
            <v>0</v>
          </cell>
          <cell r="AV9430">
            <v>0</v>
          </cell>
          <cell r="AW9430">
            <v>0</v>
          </cell>
          <cell r="AX9430">
            <v>0</v>
          </cell>
          <cell r="AY9430">
            <v>0</v>
          </cell>
          <cell r="AZ9430">
            <v>0</v>
          </cell>
          <cell r="BA9430">
            <v>0</v>
          </cell>
          <cell r="BB9430">
            <v>0</v>
          </cell>
          <cell r="BC9430">
            <v>0</v>
          </cell>
          <cell r="BD9430">
            <v>0</v>
          </cell>
          <cell r="BE9430">
            <v>0</v>
          </cell>
          <cell r="BF9430">
            <v>0</v>
          </cell>
          <cell r="BG9430">
            <v>0</v>
          </cell>
          <cell r="BH9430">
            <v>0</v>
          </cell>
          <cell r="BI9430">
            <v>0</v>
          </cell>
          <cell r="BJ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L9431">
            <v>0</v>
          </cell>
          <cell r="AM9431">
            <v>0</v>
          </cell>
          <cell r="AN9431">
            <v>0</v>
          </cell>
          <cell r="AO9431">
            <v>0</v>
          </cell>
          <cell r="AP9431">
            <v>0</v>
          </cell>
          <cell r="AQ9431">
            <v>0</v>
          </cell>
          <cell r="AR9431">
            <v>0</v>
          </cell>
          <cell r="AS9431">
            <v>0</v>
          </cell>
          <cell r="AT9431">
            <v>0</v>
          </cell>
          <cell r="AU9431">
            <v>0</v>
          </cell>
          <cell r="AV9431">
            <v>0</v>
          </cell>
          <cell r="AW9431">
            <v>0</v>
          </cell>
          <cell r="AX9431">
            <v>0</v>
          </cell>
          <cell r="AY9431">
            <v>0</v>
          </cell>
          <cell r="AZ9431">
            <v>0</v>
          </cell>
          <cell r="BA9431">
            <v>0</v>
          </cell>
          <cell r="BB9431">
            <v>0</v>
          </cell>
          <cell r="BC9431">
            <v>0</v>
          </cell>
          <cell r="BD9431">
            <v>0</v>
          </cell>
          <cell r="BE9431">
            <v>0</v>
          </cell>
          <cell r="BF9431">
            <v>0</v>
          </cell>
          <cell r="BG9431">
            <v>0</v>
          </cell>
          <cell r="BH9431">
            <v>0</v>
          </cell>
          <cell r="BI9431">
            <v>0</v>
          </cell>
          <cell r="BJ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L9432">
            <v>0</v>
          </cell>
          <cell r="AM9432">
            <v>0</v>
          </cell>
          <cell r="AN9432">
            <v>0</v>
          </cell>
          <cell r="AO9432">
            <v>0</v>
          </cell>
          <cell r="AP9432">
            <v>0</v>
          </cell>
          <cell r="AQ9432">
            <v>0</v>
          </cell>
          <cell r="AR9432">
            <v>0</v>
          </cell>
          <cell r="AS9432">
            <v>0</v>
          </cell>
          <cell r="AT9432">
            <v>0</v>
          </cell>
          <cell r="AU9432">
            <v>0</v>
          </cell>
          <cell r="AV9432">
            <v>0</v>
          </cell>
          <cell r="AW9432">
            <v>0</v>
          </cell>
          <cell r="AX9432">
            <v>0</v>
          </cell>
          <cell r="AY9432">
            <v>0</v>
          </cell>
          <cell r="AZ9432">
            <v>0</v>
          </cell>
          <cell r="BA9432">
            <v>0</v>
          </cell>
          <cell r="BB9432">
            <v>0</v>
          </cell>
          <cell r="BC9432">
            <v>0</v>
          </cell>
          <cell r="BD9432">
            <v>0</v>
          </cell>
          <cell r="BE9432">
            <v>0</v>
          </cell>
          <cell r="BF9432">
            <v>0</v>
          </cell>
          <cell r="BG9432">
            <v>0</v>
          </cell>
          <cell r="BH9432">
            <v>0</v>
          </cell>
          <cell r="BI9432">
            <v>0</v>
          </cell>
          <cell r="BJ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L9433">
            <v>0</v>
          </cell>
          <cell r="AM9433">
            <v>0</v>
          </cell>
          <cell r="AN9433">
            <v>0</v>
          </cell>
          <cell r="AO9433">
            <v>0</v>
          </cell>
          <cell r="AP9433">
            <v>0</v>
          </cell>
          <cell r="AQ9433">
            <v>0</v>
          </cell>
          <cell r="AR9433">
            <v>0</v>
          </cell>
          <cell r="AS9433">
            <v>0</v>
          </cell>
          <cell r="AT9433">
            <v>0</v>
          </cell>
          <cell r="AU9433">
            <v>0</v>
          </cell>
          <cell r="AV9433">
            <v>0</v>
          </cell>
          <cell r="AW9433">
            <v>0</v>
          </cell>
          <cell r="AX9433">
            <v>0</v>
          </cell>
          <cell r="AY9433">
            <v>0</v>
          </cell>
          <cell r="AZ9433">
            <v>0</v>
          </cell>
          <cell r="BA9433">
            <v>0</v>
          </cell>
          <cell r="BB9433">
            <v>0</v>
          </cell>
          <cell r="BC9433">
            <v>0</v>
          </cell>
          <cell r="BD9433">
            <v>0</v>
          </cell>
          <cell r="BE9433">
            <v>0</v>
          </cell>
          <cell r="BF9433">
            <v>0</v>
          </cell>
          <cell r="BG9433">
            <v>0</v>
          </cell>
          <cell r="BH9433">
            <v>0</v>
          </cell>
          <cell r="BI9433">
            <v>0</v>
          </cell>
          <cell r="BJ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L9434">
            <v>0</v>
          </cell>
          <cell r="AM9434">
            <v>0</v>
          </cell>
          <cell r="AN9434">
            <v>0</v>
          </cell>
          <cell r="AO9434">
            <v>0</v>
          </cell>
          <cell r="AP9434">
            <v>0</v>
          </cell>
          <cell r="AQ9434">
            <v>0</v>
          </cell>
          <cell r="AR9434">
            <v>0</v>
          </cell>
          <cell r="AS9434">
            <v>0</v>
          </cell>
          <cell r="AT9434">
            <v>0</v>
          </cell>
          <cell r="AU9434">
            <v>0</v>
          </cell>
          <cell r="AV9434">
            <v>0</v>
          </cell>
          <cell r="AW9434">
            <v>0</v>
          </cell>
          <cell r="AX9434">
            <v>0</v>
          </cell>
          <cell r="AY9434">
            <v>0</v>
          </cell>
          <cell r="AZ9434">
            <v>0</v>
          </cell>
          <cell r="BA9434">
            <v>0</v>
          </cell>
          <cell r="BB9434">
            <v>0</v>
          </cell>
          <cell r="BC9434">
            <v>0</v>
          </cell>
          <cell r="BD9434">
            <v>0</v>
          </cell>
          <cell r="BE9434">
            <v>0</v>
          </cell>
          <cell r="BF9434">
            <v>0</v>
          </cell>
          <cell r="BG9434">
            <v>0</v>
          </cell>
          <cell r="BH9434">
            <v>0</v>
          </cell>
          <cell r="BI9434">
            <v>0</v>
          </cell>
          <cell r="BJ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L9435">
            <v>0</v>
          </cell>
          <cell r="AM9435">
            <v>0</v>
          </cell>
          <cell r="AN9435">
            <v>0</v>
          </cell>
          <cell r="AO9435">
            <v>0</v>
          </cell>
          <cell r="AP9435">
            <v>0</v>
          </cell>
          <cell r="AQ9435">
            <v>0</v>
          </cell>
          <cell r="AR9435">
            <v>0</v>
          </cell>
          <cell r="AS9435">
            <v>0</v>
          </cell>
          <cell r="AT9435">
            <v>0</v>
          </cell>
          <cell r="AU9435">
            <v>0</v>
          </cell>
          <cell r="AV9435">
            <v>0</v>
          </cell>
          <cell r="AW9435">
            <v>0</v>
          </cell>
          <cell r="AX9435">
            <v>0</v>
          </cell>
          <cell r="AY9435">
            <v>0</v>
          </cell>
          <cell r="AZ9435">
            <v>0</v>
          </cell>
          <cell r="BA9435">
            <v>0</v>
          </cell>
          <cell r="BB9435">
            <v>0</v>
          </cell>
          <cell r="BC9435">
            <v>0</v>
          </cell>
          <cell r="BD9435">
            <v>0</v>
          </cell>
          <cell r="BE9435">
            <v>0</v>
          </cell>
          <cell r="BF9435">
            <v>0</v>
          </cell>
          <cell r="BG9435">
            <v>0</v>
          </cell>
          <cell r="BH9435">
            <v>0</v>
          </cell>
          <cell r="BI9435">
            <v>0</v>
          </cell>
          <cell r="BJ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L9436">
            <v>0</v>
          </cell>
          <cell r="AM9436">
            <v>0</v>
          </cell>
          <cell r="AN9436">
            <v>0</v>
          </cell>
          <cell r="AO9436">
            <v>0</v>
          </cell>
          <cell r="AP9436">
            <v>0</v>
          </cell>
          <cell r="AQ9436">
            <v>0</v>
          </cell>
          <cell r="AR9436">
            <v>0</v>
          </cell>
          <cell r="AS9436">
            <v>0</v>
          </cell>
          <cell r="AT9436">
            <v>0</v>
          </cell>
          <cell r="AU9436">
            <v>0</v>
          </cell>
          <cell r="AV9436">
            <v>0</v>
          </cell>
          <cell r="AW9436">
            <v>0</v>
          </cell>
          <cell r="AX9436">
            <v>0</v>
          </cell>
          <cell r="AY9436">
            <v>0</v>
          </cell>
          <cell r="AZ9436">
            <v>0</v>
          </cell>
          <cell r="BA9436">
            <v>0</v>
          </cell>
          <cell r="BB9436">
            <v>0</v>
          </cell>
          <cell r="BC9436">
            <v>0</v>
          </cell>
          <cell r="BD9436">
            <v>0</v>
          </cell>
          <cell r="BE9436">
            <v>0</v>
          </cell>
          <cell r="BF9436">
            <v>0</v>
          </cell>
          <cell r="BG9436">
            <v>0</v>
          </cell>
          <cell r="BH9436">
            <v>0</v>
          </cell>
          <cell r="BI9436">
            <v>0</v>
          </cell>
          <cell r="BJ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L9437">
            <v>0</v>
          </cell>
          <cell r="AM9437">
            <v>0</v>
          </cell>
          <cell r="AN9437">
            <v>0</v>
          </cell>
          <cell r="AO9437">
            <v>0</v>
          </cell>
          <cell r="AP9437">
            <v>0</v>
          </cell>
          <cell r="AQ9437">
            <v>0</v>
          </cell>
          <cell r="AR9437">
            <v>0</v>
          </cell>
          <cell r="AS9437">
            <v>0</v>
          </cell>
          <cell r="AT9437">
            <v>0</v>
          </cell>
          <cell r="AU9437">
            <v>0</v>
          </cell>
          <cell r="AV9437">
            <v>0</v>
          </cell>
          <cell r="AW9437">
            <v>0</v>
          </cell>
          <cell r="AX9437">
            <v>0</v>
          </cell>
          <cell r="AY9437">
            <v>0</v>
          </cell>
          <cell r="AZ9437">
            <v>0</v>
          </cell>
          <cell r="BA9437">
            <v>0</v>
          </cell>
          <cell r="BB9437">
            <v>0</v>
          </cell>
          <cell r="BC9437">
            <v>0</v>
          </cell>
          <cell r="BD9437">
            <v>0</v>
          </cell>
          <cell r="BE9437">
            <v>0</v>
          </cell>
          <cell r="BF9437">
            <v>0</v>
          </cell>
          <cell r="BG9437">
            <v>0</v>
          </cell>
          <cell r="BH9437">
            <v>0</v>
          </cell>
          <cell r="BI9437">
            <v>0</v>
          </cell>
          <cell r="BJ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L9438">
            <v>0</v>
          </cell>
          <cell r="AM9438">
            <v>0</v>
          </cell>
          <cell r="AN9438">
            <v>0</v>
          </cell>
          <cell r="AO9438">
            <v>0</v>
          </cell>
          <cell r="AP9438">
            <v>0</v>
          </cell>
          <cell r="AQ9438">
            <v>0</v>
          </cell>
          <cell r="AR9438">
            <v>0</v>
          </cell>
          <cell r="AS9438">
            <v>0</v>
          </cell>
          <cell r="AT9438">
            <v>0</v>
          </cell>
          <cell r="AU9438">
            <v>0</v>
          </cell>
          <cell r="AV9438">
            <v>0</v>
          </cell>
          <cell r="AW9438">
            <v>0</v>
          </cell>
          <cell r="AX9438">
            <v>0</v>
          </cell>
          <cell r="AY9438">
            <v>0</v>
          </cell>
          <cell r="AZ9438">
            <v>0</v>
          </cell>
          <cell r="BA9438">
            <v>0</v>
          </cell>
          <cell r="BB9438">
            <v>0</v>
          </cell>
          <cell r="BC9438">
            <v>0</v>
          </cell>
          <cell r="BD9438">
            <v>0</v>
          </cell>
          <cell r="BE9438">
            <v>0</v>
          </cell>
          <cell r="BF9438">
            <v>0</v>
          </cell>
          <cell r="BG9438">
            <v>0</v>
          </cell>
          <cell r="BH9438">
            <v>0</v>
          </cell>
          <cell r="BI9438">
            <v>0</v>
          </cell>
          <cell r="BJ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L9439">
            <v>0</v>
          </cell>
          <cell r="AM9439">
            <v>0</v>
          </cell>
          <cell r="AN9439">
            <v>0</v>
          </cell>
          <cell r="AO9439">
            <v>0</v>
          </cell>
          <cell r="AP9439">
            <v>0</v>
          </cell>
          <cell r="AQ9439">
            <v>0</v>
          </cell>
          <cell r="AR9439">
            <v>0</v>
          </cell>
          <cell r="AS9439">
            <v>0</v>
          </cell>
          <cell r="AT9439">
            <v>0</v>
          </cell>
          <cell r="AU9439">
            <v>0</v>
          </cell>
          <cell r="AV9439">
            <v>0</v>
          </cell>
          <cell r="AW9439">
            <v>0</v>
          </cell>
          <cell r="AX9439">
            <v>0</v>
          </cell>
          <cell r="AY9439">
            <v>0</v>
          </cell>
          <cell r="AZ9439">
            <v>0</v>
          </cell>
          <cell r="BA9439">
            <v>0</v>
          </cell>
          <cell r="BB9439">
            <v>0</v>
          </cell>
          <cell r="BC9439">
            <v>0</v>
          </cell>
          <cell r="BD9439">
            <v>0</v>
          </cell>
          <cell r="BE9439">
            <v>0</v>
          </cell>
          <cell r="BF9439">
            <v>0</v>
          </cell>
          <cell r="BG9439">
            <v>0</v>
          </cell>
          <cell r="BH9439">
            <v>0</v>
          </cell>
          <cell r="BI9439">
            <v>0</v>
          </cell>
          <cell r="BJ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L9440">
            <v>0</v>
          </cell>
          <cell r="AM9440">
            <v>0</v>
          </cell>
          <cell r="AN9440">
            <v>0</v>
          </cell>
          <cell r="AO9440">
            <v>0</v>
          </cell>
          <cell r="AP9440">
            <v>0</v>
          </cell>
          <cell r="AQ9440">
            <v>0</v>
          </cell>
          <cell r="AR9440">
            <v>0</v>
          </cell>
          <cell r="AS9440">
            <v>0</v>
          </cell>
          <cell r="AT9440">
            <v>0</v>
          </cell>
          <cell r="AU9440">
            <v>0</v>
          </cell>
          <cell r="AV9440">
            <v>0</v>
          </cell>
          <cell r="AW9440">
            <v>0</v>
          </cell>
          <cell r="AX9440">
            <v>0</v>
          </cell>
          <cell r="AY9440">
            <v>0</v>
          </cell>
          <cell r="AZ9440">
            <v>0</v>
          </cell>
          <cell r="BA9440">
            <v>0</v>
          </cell>
          <cell r="BB9440">
            <v>0</v>
          </cell>
          <cell r="BC9440">
            <v>0</v>
          </cell>
          <cell r="BD9440">
            <v>0</v>
          </cell>
          <cell r="BE9440">
            <v>0</v>
          </cell>
          <cell r="BF9440">
            <v>0</v>
          </cell>
          <cell r="BG9440">
            <v>0</v>
          </cell>
          <cell r="BH9440">
            <v>0</v>
          </cell>
          <cell r="BI9440">
            <v>0</v>
          </cell>
          <cell r="BJ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L9441">
            <v>0</v>
          </cell>
          <cell r="AM9441">
            <v>0</v>
          </cell>
          <cell r="AN9441">
            <v>0</v>
          </cell>
          <cell r="AO9441">
            <v>0</v>
          </cell>
          <cell r="AP9441">
            <v>0</v>
          </cell>
          <cell r="AQ9441">
            <v>0</v>
          </cell>
          <cell r="AR9441">
            <v>0</v>
          </cell>
          <cell r="AS9441">
            <v>0</v>
          </cell>
          <cell r="AT9441">
            <v>0</v>
          </cell>
          <cell r="AU9441">
            <v>0</v>
          </cell>
          <cell r="AV9441">
            <v>0</v>
          </cell>
          <cell r="AW9441">
            <v>0</v>
          </cell>
          <cell r="AX9441">
            <v>0</v>
          </cell>
          <cell r="AY9441">
            <v>0</v>
          </cell>
          <cell r="AZ9441">
            <v>0</v>
          </cell>
          <cell r="BA9441">
            <v>0</v>
          </cell>
          <cell r="BB9441">
            <v>0</v>
          </cell>
          <cell r="BC9441">
            <v>0</v>
          </cell>
          <cell r="BD9441">
            <v>0</v>
          </cell>
          <cell r="BE9441">
            <v>0</v>
          </cell>
          <cell r="BF9441">
            <v>0</v>
          </cell>
          <cell r="BG9441">
            <v>0</v>
          </cell>
          <cell r="BH9441">
            <v>0</v>
          </cell>
          <cell r="BI9441">
            <v>0</v>
          </cell>
          <cell r="BJ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L9442">
            <v>0</v>
          </cell>
          <cell r="AM9442">
            <v>0</v>
          </cell>
          <cell r="AN9442">
            <v>0</v>
          </cell>
          <cell r="AO9442">
            <v>0</v>
          </cell>
          <cell r="AP9442">
            <v>0</v>
          </cell>
          <cell r="AQ9442">
            <v>0</v>
          </cell>
          <cell r="AR9442">
            <v>0</v>
          </cell>
          <cell r="AS9442">
            <v>0</v>
          </cell>
          <cell r="AT9442">
            <v>0</v>
          </cell>
          <cell r="AU9442">
            <v>0</v>
          </cell>
          <cell r="AV9442">
            <v>0</v>
          </cell>
          <cell r="AW9442">
            <v>0</v>
          </cell>
          <cell r="AX9442">
            <v>0</v>
          </cell>
          <cell r="AY9442">
            <v>0</v>
          </cell>
          <cell r="AZ9442">
            <v>0</v>
          </cell>
          <cell r="BA9442">
            <v>0</v>
          </cell>
          <cell r="BB9442">
            <v>0</v>
          </cell>
          <cell r="BC9442">
            <v>0</v>
          </cell>
          <cell r="BD9442">
            <v>0</v>
          </cell>
          <cell r="BE9442">
            <v>0</v>
          </cell>
          <cell r="BF9442">
            <v>0</v>
          </cell>
          <cell r="BG9442">
            <v>0</v>
          </cell>
          <cell r="BH9442">
            <v>0</v>
          </cell>
          <cell r="BI9442">
            <v>0</v>
          </cell>
          <cell r="BJ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L9443">
            <v>0</v>
          </cell>
          <cell r="AM9443">
            <v>0</v>
          </cell>
          <cell r="AN9443">
            <v>0</v>
          </cell>
          <cell r="AO9443">
            <v>0</v>
          </cell>
          <cell r="AP9443">
            <v>0</v>
          </cell>
          <cell r="AQ9443">
            <v>0</v>
          </cell>
          <cell r="AR9443">
            <v>0</v>
          </cell>
          <cell r="AS9443">
            <v>0</v>
          </cell>
          <cell r="AT9443">
            <v>0</v>
          </cell>
          <cell r="AU9443">
            <v>0</v>
          </cell>
          <cell r="AV9443">
            <v>0</v>
          </cell>
          <cell r="AW9443">
            <v>0</v>
          </cell>
          <cell r="AX9443">
            <v>0</v>
          </cell>
          <cell r="AY9443">
            <v>0</v>
          </cell>
          <cell r="AZ9443">
            <v>0</v>
          </cell>
          <cell r="BA9443">
            <v>0</v>
          </cell>
          <cell r="BB9443">
            <v>0</v>
          </cell>
          <cell r="BC9443">
            <v>0</v>
          </cell>
          <cell r="BD9443">
            <v>0</v>
          </cell>
          <cell r="BE9443">
            <v>0</v>
          </cell>
          <cell r="BF9443">
            <v>0</v>
          </cell>
          <cell r="BG9443">
            <v>0</v>
          </cell>
          <cell r="BH9443">
            <v>0</v>
          </cell>
          <cell r="BI9443">
            <v>0</v>
          </cell>
          <cell r="BJ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L9444">
            <v>0</v>
          </cell>
          <cell r="AM9444">
            <v>0</v>
          </cell>
          <cell r="AN9444">
            <v>0</v>
          </cell>
          <cell r="AO9444">
            <v>0</v>
          </cell>
          <cell r="AP9444">
            <v>0</v>
          </cell>
          <cell r="AQ9444">
            <v>0</v>
          </cell>
          <cell r="AR9444">
            <v>0</v>
          </cell>
          <cell r="AS9444">
            <v>0</v>
          </cell>
          <cell r="AT9444">
            <v>0</v>
          </cell>
          <cell r="AU9444">
            <v>0</v>
          </cell>
          <cell r="AV9444">
            <v>0</v>
          </cell>
          <cell r="AW9444">
            <v>0</v>
          </cell>
          <cell r="AX9444">
            <v>0</v>
          </cell>
          <cell r="AY9444">
            <v>0</v>
          </cell>
          <cell r="AZ9444">
            <v>0</v>
          </cell>
          <cell r="BA9444">
            <v>0</v>
          </cell>
          <cell r="BB9444">
            <v>0</v>
          </cell>
          <cell r="BC9444">
            <v>0</v>
          </cell>
          <cell r="BD9444">
            <v>0</v>
          </cell>
          <cell r="BE9444">
            <v>0</v>
          </cell>
          <cell r="BF9444">
            <v>0</v>
          </cell>
          <cell r="BG9444">
            <v>0</v>
          </cell>
          <cell r="BH9444">
            <v>0</v>
          </cell>
          <cell r="BI9444">
            <v>0</v>
          </cell>
          <cell r="BJ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L9445">
            <v>0</v>
          </cell>
          <cell r="AM9445">
            <v>0</v>
          </cell>
          <cell r="AN9445">
            <v>0</v>
          </cell>
          <cell r="AO9445">
            <v>0</v>
          </cell>
          <cell r="AP9445">
            <v>0</v>
          </cell>
          <cell r="AQ9445">
            <v>0</v>
          </cell>
          <cell r="AR9445">
            <v>0</v>
          </cell>
          <cell r="AS9445">
            <v>0</v>
          </cell>
          <cell r="AT9445">
            <v>0</v>
          </cell>
          <cell r="AU9445">
            <v>0</v>
          </cell>
          <cell r="AV9445">
            <v>0</v>
          </cell>
          <cell r="AW9445">
            <v>0</v>
          </cell>
          <cell r="AX9445">
            <v>0</v>
          </cell>
          <cell r="AY9445">
            <v>0</v>
          </cell>
          <cell r="AZ9445">
            <v>0</v>
          </cell>
          <cell r="BA9445">
            <v>0</v>
          </cell>
          <cell r="BB9445">
            <v>0</v>
          </cell>
          <cell r="BC9445">
            <v>0</v>
          </cell>
          <cell r="BD9445">
            <v>0</v>
          </cell>
          <cell r="BE9445">
            <v>0</v>
          </cell>
          <cell r="BF9445">
            <v>0</v>
          </cell>
          <cell r="BG9445">
            <v>0</v>
          </cell>
          <cell r="BH9445">
            <v>0</v>
          </cell>
          <cell r="BI9445">
            <v>0</v>
          </cell>
          <cell r="BJ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L9446">
            <v>0</v>
          </cell>
          <cell r="AM9446">
            <v>0</v>
          </cell>
          <cell r="AN9446">
            <v>0</v>
          </cell>
          <cell r="AO9446">
            <v>0</v>
          </cell>
          <cell r="AP9446">
            <v>0</v>
          </cell>
          <cell r="AQ9446">
            <v>0</v>
          </cell>
          <cell r="AR9446">
            <v>0</v>
          </cell>
          <cell r="AS9446">
            <v>0</v>
          </cell>
          <cell r="AT9446">
            <v>0</v>
          </cell>
          <cell r="AU9446">
            <v>0</v>
          </cell>
          <cell r="AV9446">
            <v>0</v>
          </cell>
          <cell r="AW9446">
            <v>0</v>
          </cell>
          <cell r="AX9446">
            <v>0</v>
          </cell>
          <cell r="AY9446">
            <v>0</v>
          </cell>
          <cell r="AZ9446">
            <v>0</v>
          </cell>
          <cell r="BA9446">
            <v>0</v>
          </cell>
          <cell r="BB9446">
            <v>0</v>
          </cell>
          <cell r="BC9446">
            <v>0</v>
          </cell>
          <cell r="BD9446">
            <v>0</v>
          </cell>
          <cell r="BE9446">
            <v>0</v>
          </cell>
          <cell r="BF9446">
            <v>0</v>
          </cell>
          <cell r="BG9446">
            <v>0</v>
          </cell>
          <cell r="BH9446">
            <v>0</v>
          </cell>
          <cell r="BI9446">
            <v>0</v>
          </cell>
          <cell r="BJ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L9447">
            <v>0</v>
          </cell>
          <cell r="AM9447">
            <v>0</v>
          </cell>
          <cell r="AN9447">
            <v>0</v>
          </cell>
          <cell r="AO9447">
            <v>0</v>
          </cell>
          <cell r="AP9447">
            <v>0</v>
          </cell>
          <cell r="AQ9447">
            <v>0</v>
          </cell>
          <cell r="AR9447">
            <v>0</v>
          </cell>
          <cell r="AS9447">
            <v>0</v>
          </cell>
          <cell r="AT9447">
            <v>0</v>
          </cell>
          <cell r="AU9447">
            <v>0</v>
          </cell>
          <cell r="AV9447">
            <v>0</v>
          </cell>
          <cell r="AW9447">
            <v>0</v>
          </cell>
          <cell r="AX9447">
            <v>0</v>
          </cell>
          <cell r="AY9447">
            <v>0</v>
          </cell>
          <cell r="AZ9447">
            <v>0</v>
          </cell>
          <cell r="BA9447">
            <v>0</v>
          </cell>
          <cell r="BB9447">
            <v>0</v>
          </cell>
          <cell r="BC9447">
            <v>0</v>
          </cell>
          <cell r="BD9447">
            <v>0</v>
          </cell>
          <cell r="BE9447">
            <v>0</v>
          </cell>
          <cell r="BF9447">
            <v>0</v>
          </cell>
          <cell r="BG9447">
            <v>0</v>
          </cell>
          <cell r="BH9447">
            <v>0</v>
          </cell>
          <cell r="BI9447">
            <v>0</v>
          </cell>
          <cell r="BJ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L9448">
            <v>0</v>
          </cell>
          <cell r="AM9448">
            <v>0</v>
          </cell>
          <cell r="AN9448">
            <v>0</v>
          </cell>
          <cell r="AO9448">
            <v>0</v>
          </cell>
          <cell r="AP9448">
            <v>0</v>
          </cell>
          <cell r="AQ9448">
            <v>0</v>
          </cell>
          <cell r="AR9448">
            <v>0</v>
          </cell>
          <cell r="AS9448">
            <v>0</v>
          </cell>
          <cell r="AT9448">
            <v>0</v>
          </cell>
          <cell r="AU9448">
            <v>0</v>
          </cell>
          <cell r="AV9448">
            <v>0</v>
          </cell>
          <cell r="AW9448">
            <v>0</v>
          </cell>
          <cell r="AX9448">
            <v>0</v>
          </cell>
          <cell r="AY9448">
            <v>0</v>
          </cell>
          <cell r="AZ9448">
            <v>0</v>
          </cell>
          <cell r="BA9448">
            <v>0</v>
          </cell>
          <cell r="BB9448">
            <v>0</v>
          </cell>
          <cell r="BC9448">
            <v>0</v>
          </cell>
          <cell r="BD9448">
            <v>0</v>
          </cell>
          <cell r="BE9448">
            <v>0</v>
          </cell>
          <cell r="BF9448">
            <v>0</v>
          </cell>
          <cell r="BG9448">
            <v>0</v>
          </cell>
          <cell r="BH9448">
            <v>0</v>
          </cell>
          <cell r="BI9448">
            <v>0</v>
          </cell>
          <cell r="BJ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L9449">
            <v>0</v>
          </cell>
          <cell r="AM9449">
            <v>0</v>
          </cell>
          <cell r="AN9449">
            <v>0</v>
          </cell>
          <cell r="AO9449">
            <v>0</v>
          </cell>
          <cell r="AP9449">
            <v>0</v>
          </cell>
          <cell r="AQ9449">
            <v>0</v>
          </cell>
          <cell r="AR9449">
            <v>0</v>
          </cell>
          <cell r="AS9449">
            <v>0</v>
          </cell>
          <cell r="AT9449">
            <v>0</v>
          </cell>
          <cell r="AU9449">
            <v>0</v>
          </cell>
          <cell r="AV9449">
            <v>0</v>
          </cell>
          <cell r="AW9449">
            <v>0</v>
          </cell>
          <cell r="AX9449">
            <v>0</v>
          </cell>
          <cell r="AY9449">
            <v>0</v>
          </cell>
          <cell r="AZ9449">
            <v>0</v>
          </cell>
          <cell r="BA9449">
            <v>0</v>
          </cell>
          <cell r="BB9449">
            <v>0</v>
          </cell>
          <cell r="BC9449">
            <v>0</v>
          </cell>
          <cell r="BD9449">
            <v>0</v>
          </cell>
          <cell r="BE9449">
            <v>0</v>
          </cell>
          <cell r="BF9449">
            <v>0</v>
          </cell>
          <cell r="BG9449">
            <v>0</v>
          </cell>
          <cell r="BH9449">
            <v>0</v>
          </cell>
          <cell r="BI9449">
            <v>0</v>
          </cell>
          <cell r="BJ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  <cell r="AJ9450">
            <v>0</v>
          </cell>
          <cell r="AK9450">
            <v>0</v>
          </cell>
          <cell r="AL9450">
            <v>0</v>
          </cell>
          <cell r="AM9450">
            <v>0</v>
          </cell>
          <cell r="AN9450">
            <v>0</v>
          </cell>
          <cell r="AO9450">
            <v>0</v>
          </cell>
          <cell r="AP9450">
            <v>0</v>
          </cell>
          <cell r="AQ9450">
            <v>0</v>
          </cell>
          <cell r="AR9450">
            <v>0</v>
          </cell>
          <cell r="AS9450">
            <v>0</v>
          </cell>
          <cell r="AT9450">
            <v>0</v>
          </cell>
          <cell r="AU9450">
            <v>0</v>
          </cell>
          <cell r="AV9450">
            <v>0</v>
          </cell>
          <cell r="AW9450">
            <v>0</v>
          </cell>
          <cell r="AX9450">
            <v>0</v>
          </cell>
          <cell r="AY9450">
            <v>0</v>
          </cell>
          <cell r="AZ9450">
            <v>0</v>
          </cell>
          <cell r="BA9450">
            <v>0</v>
          </cell>
          <cell r="BB9450">
            <v>0</v>
          </cell>
          <cell r="BC9450">
            <v>0</v>
          </cell>
          <cell r="BD9450">
            <v>0</v>
          </cell>
          <cell r="BE9450">
            <v>0</v>
          </cell>
          <cell r="BF9450">
            <v>0</v>
          </cell>
          <cell r="BG9450">
            <v>0</v>
          </cell>
          <cell r="BH9450">
            <v>0</v>
          </cell>
          <cell r="BI9450">
            <v>0</v>
          </cell>
          <cell r="BJ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L9451">
            <v>0</v>
          </cell>
          <cell r="AM9451">
            <v>0</v>
          </cell>
          <cell r="AN9451">
            <v>0</v>
          </cell>
          <cell r="AO9451">
            <v>0</v>
          </cell>
          <cell r="AP9451">
            <v>0</v>
          </cell>
          <cell r="AQ9451">
            <v>0</v>
          </cell>
          <cell r="AR9451">
            <v>0</v>
          </cell>
          <cell r="AS9451">
            <v>0</v>
          </cell>
          <cell r="AT9451">
            <v>0</v>
          </cell>
          <cell r="AU9451">
            <v>0</v>
          </cell>
          <cell r="AV9451">
            <v>0</v>
          </cell>
          <cell r="AW9451">
            <v>0</v>
          </cell>
          <cell r="AX9451">
            <v>0</v>
          </cell>
          <cell r="AY9451">
            <v>0</v>
          </cell>
          <cell r="AZ9451">
            <v>0</v>
          </cell>
          <cell r="BA9451">
            <v>0</v>
          </cell>
          <cell r="BB9451">
            <v>0</v>
          </cell>
          <cell r="BC9451">
            <v>0</v>
          </cell>
          <cell r="BD9451">
            <v>0</v>
          </cell>
          <cell r="BE9451">
            <v>0</v>
          </cell>
          <cell r="BF9451">
            <v>0</v>
          </cell>
          <cell r="BG9451">
            <v>0</v>
          </cell>
          <cell r="BH9451">
            <v>0</v>
          </cell>
          <cell r="BI9451">
            <v>0</v>
          </cell>
          <cell r="BJ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L9452">
            <v>0</v>
          </cell>
          <cell r="AM9452">
            <v>0</v>
          </cell>
          <cell r="AN9452">
            <v>0</v>
          </cell>
          <cell r="AO9452">
            <v>0</v>
          </cell>
          <cell r="AP9452">
            <v>0</v>
          </cell>
          <cell r="AQ9452">
            <v>0</v>
          </cell>
          <cell r="AR9452">
            <v>0</v>
          </cell>
          <cell r="AS9452">
            <v>0</v>
          </cell>
          <cell r="AT9452">
            <v>0</v>
          </cell>
          <cell r="AU9452">
            <v>0</v>
          </cell>
          <cell r="AV9452">
            <v>0</v>
          </cell>
          <cell r="AW9452">
            <v>0</v>
          </cell>
          <cell r="AX9452">
            <v>0</v>
          </cell>
          <cell r="AY9452">
            <v>0</v>
          </cell>
          <cell r="AZ9452">
            <v>0</v>
          </cell>
          <cell r="BA9452">
            <v>0</v>
          </cell>
          <cell r="BB9452">
            <v>0</v>
          </cell>
          <cell r="BC9452">
            <v>0</v>
          </cell>
          <cell r="BD9452">
            <v>0</v>
          </cell>
          <cell r="BE9452">
            <v>0</v>
          </cell>
          <cell r="BF9452">
            <v>0</v>
          </cell>
          <cell r="BG9452">
            <v>0</v>
          </cell>
          <cell r="BH9452">
            <v>0</v>
          </cell>
          <cell r="BI9452">
            <v>0</v>
          </cell>
          <cell r="BJ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L9453">
            <v>0</v>
          </cell>
          <cell r="AM9453">
            <v>0</v>
          </cell>
          <cell r="AN9453">
            <v>0</v>
          </cell>
          <cell r="AO9453">
            <v>0</v>
          </cell>
          <cell r="AP9453">
            <v>0</v>
          </cell>
          <cell r="AQ9453">
            <v>0</v>
          </cell>
          <cell r="AR9453">
            <v>0</v>
          </cell>
          <cell r="AS9453">
            <v>0</v>
          </cell>
          <cell r="AT9453">
            <v>0</v>
          </cell>
          <cell r="AU9453">
            <v>0</v>
          </cell>
          <cell r="AV9453">
            <v>0</v>
          </cell>
          <cell r="AW9453">
            <v>0</v>
          </cell>
          <cell r="AX9453">
            <v>0</v>
          </cell>
          <cell r="AY9453">
            <v>0</v>
          </cell>
          <cell r="AZ9453">
            <v>0</v>
          </cell>
          <cell r="BA9453">
            <v>0</v>
          </cell>
          <cell r="BB9453">
            <v>0</v>
          </cell>
          <cell r="BC9453">
            <v>0</v>
          </cell>
          <cell r="BD9453">
            <v>0</v>
          </cell>
          <cell r="BE9453">
            <v>0</v>
          </cell>
          <cell r="BF9453">
            <v>0</v>
          </cell>
          <cell r="BG9453">
            <v>0</v>
          </cell>
          <cell r="BH9453">
            <v>0</v>
          </cell>
          <cell r="BI9453">
            <v>0</v>
          </cell>
          <cell r="BJ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L9454">
            <v>0</v>
          </cell>
          <cell r="AM9454">
            <v>0</v>
          </cell>
          <cell r="AN9454">
            <v>0</v>
          </cell>
          <cell r="AO9454">
            <v>0</v>
          </cell>
          <cell r="AP9454">
            <v>0</v>
          </cell>
          <cell r="AQ9454">
            <v>0</v>
          </cell>
          <cell r="AR9454">
            <v>0</v>
          </cell>
          <cell r="AS9454">
            <v>0</v>
          </cell>
          <cell r="AT9454">
            <v>0</v>
          </cell>
          <cell r="AU9454">
            <v>0</v>
          </cell>
          <cell r="AV9454">
            <v>0</v>
          </cell>
          <cell r="AW9454">
            <v>0</v>
          </cell>
          <cell r="AX9454">
            <v>0</v>
          </cell>
          <cell r="AY9454">
            <v>0</v>
          </cell>
          <cell r="AZ9454">
            <v>0</v>
          </cell>
          <cell r="BA9454">
            <v>0</v>
          </cell>
          <cell r="BB9454">
            <v>0</v>
          </cell>
          <cell r="BC9454">
            <v>0</v>
          </cell>
          <cell r="BD9454">
            <v>0</v>
          </cell>
          <cell r="BE9454">
            <v>0</v>
          </cell>
          <cell r="BF9454">
            <v>0</v>
          </cell>
          <cell r="BG9454">
            <v>0</v>
          </cell>
          <cell r="BH9454">
            <v>0</v>
          </cell>
          <cell r="BI9454">
            <v>0</v>
          </cell>
          <cell r="BJ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L9455">
            <v>0</v>
          </cell>
          <cell r="AM9455">
            <v>0</v>
          </cell>
          <cell r="AN9455">
            <v>0</v>
          </cell>
          <cell r="AO9455">
            <v>0</v>
          </cell>
          <cell r="AP9455">
            <v>0</v>
          </cell>
          <cell r="AQ9455">
            <v>0</v>
          </cell>
          <cell r="AR9455">
            <v>0</v>
          </cell>
          <cell r="AS9455">
            <v>0</v>
          </cell>
          <cell r="AT9455">
            <v>0</v>
          </cell>
          <cell r="AU9455">
            <v>0</v>
          </cell>
          <cell r="AV9455">
            <v>0</v>
          </cell>
          <cell r="AW9455">
            <v>0</v>
          </cell>
          <cell r="AX9455">
            <v>0</v>
          </cell>
          <cell r="AY9455">
            <v>0</v>
          </cell>
          <cell r="AZ9455">
            <v>0</v>
          </cell>
          <cell r="BA9455">
            <v>0</v>
          </cell>
          <cell r="BB9455">
            <v>0</v>
          </cell>
          <cell r="BC9455">
            <v>0</v>
          </cell>
          <cell r="BD9455">
            <v>0</v>
          </cell>
          <cell r="BE9455">
            <v>0</v>
          </cell>
          <cell r="BF9455">
            <v>0</v>
          </cell>
          <cell r="BG9455">
            <v>0</v>
          </cell>
          <cell r="BH9455">
            <v>0</v>
          </cell>
          <cell r="BI9455">
            <v>0</v>
          </cell>
          <cell r="BJ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L9456">
            <v>0</v>
          </cell>
          <cell r="AM9456">
            <v>0</v>
          </cell>
          <cell r="AN9456">
            <v>0</v>
          </cell>
          <cell r="AO9456">
            <v>0</v>
          </cell>
          <cell r="AP9456">
            <v>0</v>
          </cell>
          <cell r="AQ9456">
            <v>0</v>
          </cell>
          <cell r="AR9456">
            <v>0</v>
          </cell>
          <cell r="AS9456">
            <v>0</v>
          </cell>
          <cell r="AT9456">
            <v>0</v>
          </cell>
          <cell r="AU9456">
            <v>0</v>
          </cell>
          <cell r="AV9456">
            <v>0</v>
          </cell>
          <cell r="AW9456">
            <v>0</v>
          </cell>
          <cell r="AX9456">
            <v>0</v>
          </cell>
          <cell r="AY9456">
            <v>0</v>
          </cell>
          <cell r="AZ9456">
            <v>0</v>
          </cell>
          <cell r="BA9456">
            <v>0</v>
          </cell>
          <cell r="BB9456">
            <v>0</v>
          </cell>
          <cell r="BC9456">
            <v>0</v>
          </cell>
          <cell r="BD9456">
            <v>0</v>
          </cell>
          <cell r="BE9456">
            <v>0</v>
          </cell>
          <cell r="BF9456">
            <v>0</v>
          </cell>
          <cell r="BG9456">
            <v>0</v>
          </cell>
          <cell r="BH9456">
            <v>0</v>
          </cell>
          <cell r="BI9456">
            <v>0</v>
          </cell>
          <cell r="BJ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L9457">
            <v>0</v>
          </cell>
          <cell r="AM9457">
            <v>0</v>
          </cell>
          <cell r="AN9457">
            <v>0</v>
          </cell>
          <cell r="AO9457">
            <v>0</v>
          </cell>
          <cell r="AP9457">
            <v>0</v>
          </cell>
          <cell r="AQ9457">
            <v>0</v>
          </cell>
          <cell r="AR9457">
            <v>0</v>
          </cell>
          <cell r="AS9457">
            <v>0</v>
          </cell>
          <cell r="AT9457">
            <v>0</v>
          </cell>
          <cell r="AU9457">
            <v>0</v>
          </cell>
          <cell r="AV9457">
            <v>0</v>
          </cell>
          <cell r="AW9457">
            <v>0</v>
          </cell>
          <cell r="AX9457">
            <v>0</v>
          </cell>
          <cell r="AY9457">
            <v>0</v>
          </cell>
          <cell r="AZ9457">
            <v>0</v>
          </cell>
          <cell r="BA9457">
            <v>0</v>
          </cell>
          <cell r="BB9457">
            <v>0</v>
          </cell>
          <cell r="BC9457">
            <v>0</v>
          </cell>
          <cell r="BD9457">
            <v>0</v>
          </cell>
          <cell r="BE9457">
            <v>0</v>
          </cell>
          <cell r="BF9457">
            <v>0</v>
          </cell>
          <cell r="BG9457">
            <v>0</v>
          </cell>
          <cell r="BH9457">
            <v>0</v>
          </cell>
          <cell r="BI9457">
            <v>0</v>
          </cell>
          <cell r="BJ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L9458">
            <v>0</v>
          </cell>
          <cell r="AM9458">
            <v>0</v>
          </cell>
          <cell r="AN9458">
            <v>0</v>
          </cell>
          <cell r="AO9458">
            <v>0</v>
          </cell>
          <cell r="AP9458">
            <v>0</v>
          </cell>
          <cell r="AQ9458">
            <v>0</v>
          </cell>
          <cell r="AR9458">
            <v>0</v>
          </cell>
          <cell r="AS9458">
            <v>0</v>
          </cell>
          <cell r="AT9458">
            <v>0</v>
          </cell>
          <cell r="AU9458">
            <v>0</v>
          </cell>
          <cell r="AV9458">
            <v>0</v>
          </cell>
          <cell r="AW9458">
            <v>0</v>
          </cell>
          <cell r="AX9458">
            <v>0</v>
          </cell>
          <cell r="AY9458">
            <v>0</v>
          </cell>
          <cell r="AZ9458">
            <v>0</v>
          </cell>
          <cell r="BA9458">
            <v>0</v>
          </cell>
          <cell r="BB9458">
            <v>0</v>
          </cell>
          <cell r="BC9458">
            <v>0</v>
          </cell>
          <cell r="BD9458">
            <v>0</v>
          </cell>
          <cell r="BE9458">
            <v>0</v>
          </cell>
          <cell r="BF9458">
            <v>0</v>
          </cell>
          <cell r="BG9458">
            <v>0</v>
          </cell>
          <cell r="BH9458">
            <v>0</v>
          </cell>
          <cell r="BI9458">
            <v>0</v>
          </cell>
          <cell r="BJ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L9459">
            <v>0</v>
          </cell>
          <cell r="AM9459">
            <v>0</v>
          </cell>
          <cell r="AN9459">
            <v>0</v>
          </cell>
          <cell r="AO9459">
            <v>0</v>
          </cell>
          <cell r="AP9459">
            <v>0</v>
          </cell>
          <cell r="AQ9459">
            <v>0</v>
          </cell>
          <cell r="AR9459">
            <v>0</v>
          </cell>
          <cell r="AS9459">
            <v>0</v>
          </cell>
          <cell r="AT9459">
            <v>0</v>
          </cell>
          <cell r="AU9459">
            <v>0</v>
          </cell>
          <cell r="AV9459">
            <v>0</v>
          </cell>
          <cell r="AW9459">
            <v>0</v>
          </cell>
          <cell r="AX9459">
            <v>0</v>
          </cell>
          <cell r="AY9459">
            <v>0</v>
          </cell>
          <cell r="AZ9459">
            <v>0</v>
          </cell>
          <cell r="BA9459">
            <v>0</v>
          </cell>
          <cell r="BB9459">
            <v>0</v>
          </cell>
          <cell r="BC9459">
            <v>0</v>
          </cell>
          <cell r="BD9459">
            <v>0</v>
          </cell>
          <cell r="BE9459">
            <v>0</v>
          </cell>
          <cell r="BF9459">
            <v>0</v>
          </cell>
          <cell r="BG9459">
            <v>0</v>
          </cell>
          <cell r="BH9459">
            <v>0</v>
          </cell>
          <cell r="BI9459">
            <v>0</v>
          </cell>
          <cell r="BJ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L9460">
            <v>0</v>
          </cell>
          <cell r="AM9460">
            <v>0</v>
          </cell>
          <cell r="AN9460">
            <v>0</v>
          </cell>
          <cell r="AO9460">
            <v>0</v>
          </cell>
          <cell r="AP9460">
            <v>0</v>
          </cell>
          <cell r="AQ9460">
            <v>0</v>
          </cell>
          <cell r="AR9460">
            <v>0</v>
          </cell>
          <cell r="AS9460">
            <v>0</v>
          </cell>
          <cell r="AT9460">
            <v>0</v>
          </cell>
          <cell r="AU9460">
            <v>0</v>
          </cell>
          <cell r="AV9460">
            <v>0</v>
          </cell>
          <cell r="AW9460">
            <v>0</v>
          </cell>
          <cell r="AX9460">
            <v>0</v>
          </cell>
          <cell r="AY9460">
            <v>0</v>
          </cell>
          <cell r="AZ9460">
            <v>0</v>
          </cell>
          <cell r="BA9460">
            <v>0</v>
          </cell>
          <cell r="BB9460">
            <v>0</v>
          </cell>
          <cell r="BC9460">
            <v>0</v>
          </cell>
          <cell r="BD9460">
            <v>0</v>
          </cell>
          <cell r="BE9460">
            <v>0</v>
          </cell>
          <cell r="BF9460">
            <v>0</v>
          </cell>
          <cell r="BG9460">
            <v>0</v>
          </cell>
          <cell r="BH9460">
            <v>0</v>
          </cell>
          <cell r="BI9460">
            <v>0</v>
          </cell>
          <cell r="BJ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L9461">
            <v>0</v>
          </cell>
          <cell r="AM9461">
            <v>0</v>
          </cell>
          <cell r="AN9461">
            <v>0</v>
          </cell>
          <cell r="AO9461">
            <v>0</v>
          </cell>
          <cell r="AP9461">
            <v>0</v>
          </cell>
          <cell r="AQ9461">
            <v>0</v>
          </cell>
          <cell r="AR9461">
            <v>0</v>
          </cell>
          <cell r="AS9461">
            <v>0</v>
          </cell>
          <cell r="AT9461">
            <v>0</v>
          </cell>
          <cell r="AU9461">
            <v>0</v>
          </cell>
          <cell r="AV9461">
            <v>0</v>
          </cell>
          <cell r="AW9461">
            <v>0</v>
          </cell>
          <cell r="AX9461">
            <v>0</v>
          </cell>
          <cell r="AY9461">
            <v>0</v>
          </cell>
          <cell r="AZ9461">
            <v>0</v>
          </cell>
          <cell r="BA9461">
            <v>0</v>
          </cell>
          <cell r="BB9461">
            <v>0</v>
          </cell>
          <cell r="BC9461">
            <v>0</v>
          </cell>
          <cell r="BD9461">
            <v>0</v>
          </cell>
          <cell r="BE9461">
            <v>0</v>
          </cell>
          <cell r="BF9461">
            <v>0</v>
          </cell>
          <cell r="BG9461">
            <v>0</v>
          </cell>
          <cell r="BH9461">
            <v>0</v>
          </cell>
          <cell r="BI9461">
            <v>0</v>
          </cell>
          <cell r="BJ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L9462">
            <v>0</v>
          </cell>
          <cell r="AM9462">
            <v>0</v>
          </cell>
          <cell r="AN9462">
            <v>0</v>
          </cell>
          <cell r="AO9462">
            <v>0</v>
          </cell>
          <cell r="AP9462">
            <v>0</v>
          </cell>
          <cell r="AQ9462">
            <v>0</v>
          </cell>
          <cell r="AR9462">
            <v>0</v>
          </cell>
          <cell r="AS9462">
            <v>0</v>
          </cell>
          <cell r="AT9462">
            <v>0</v>
          </cell>
          <cell r="AU9462">
            <v>0</v>
          </cell>
          <cell r="AV9462">
            <v>0</v>
          </cell>
          <cell r="AW9462">
            <v>0</v>
          </cell>
          <cell r="AX9462">
            <v>0</v>
          </cell>
          <cell r="AY9462">
            <v>0</v>
          </cell>
          <cell r="AZ9462">
            <v>0</v>
          </cell>
          <cell r="BA9462">
            <v>0</v>
          </cell>
          <cell r="BB9462">
            <v>0</v>
          </cell>
          <cell r="BC9462">
            <v>0</v>
          </cell>
          <cell r="BD9462">
            <v>0</v>
          </cell>
          <cell r="BE9462">
            <v>0</v>
          </cell>
          <cell r="BF9462">
            <v>0</v>
          </cell>
          <cell r="BG9462">
            <v>0</v>
          </cell>
          <cell r="BH9462">
            <v>0</v>
          </cell>
          <cell r="BI9462">
            <v>0</v>
          </cell>
          <cell r="BJ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L9463">
            <v>0</v>
          </cell>
          <cell r="AM9463">
            <v>0</v>
          </cell>
          <cell r="AN9463">
            <v>0</v>
          </cell>
          <cell r="AO9463">
            <v>0</v>
          </cell>
          <cell r="AP9463">
            <v>0</v>
          </cell>
          <cell r="AQ9463">
            <v>0</v>
          </cell>
          <cell r="AR9463">
            <v>0</v>
          </cell>
          <cell r="AS9463">
            <v>0</v>
          </cell>
          <cell r="AT9463">
            <v>0</v>
          </cell>
          <cell r="AU9463">
            <v>0</v>
          </cell>
          <cell r="AV9463">
            <v>0</v>
          </cell>
          <cell r="AW9463">
            <v>0</v>
          </cell>
          <cell r="AX9463">
            <v>0</v>
          </cell>
          <cell r="AY9463">
            <v>0</v>
          </cell>
          <cell r="AZ9463">
            <v>0</v>
          </cell>
          <cell r="BA9463">
            <v>0</v>
          </cell>
          <cell r="BB9463">
            <v>0</v>
          </cell>
          <cell r="BC9463">
            <v>0</v>
          </cell>
          <cell r="BD9463">
            <v>0</v>
          </cell>
          <cell r="BE9463">
            <v>0</v>
          </cell>
          <cell r="BF9463">
            <v>0</v>
          </cell>
          <cell r="BG9463">
            <v>0</v>
          </cell>
          <cell r="BH9463">
            <v>0</v>
          </cell>
          <cell r="BI9463">
            <v>0</v>
          </cell>
          <cell r="BJ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L9464">
            <v>0</v>
          </cell>
          <cell r="AM9464">
            <v>0</v>
          </cell>
          <cell r="AN9464">
            <v>0</v>
          </cell>
          <cell r="AO9464">
            <v>0</v>
          </cell>
          <cell r="AP9464">
            <v>0</v>
          </cell>
          <cell r="AQ9464">
            <v>0</v>
          </cell>
          <cell r="AR9464">
            <v>0</v>
          </cell>
          <cell r="AS9464">
            <v>0</v>
          </cell>
          <cell r="AT9464">
            <v>0</v>
          </cell>
          <cell r="AU9464">
            <v>0</v>
          </cell>
          <cell r="AV9464">
            <v>0</v>
          </cell>
          <cell r="AW9464">
            <v>0</v>
          </cell>
          <cell r="AX9464">
            <v>0</v>
          </cell>
          <cell r="AY9464">
            <v>0</v>
          </cell>
          <cell r="AZ9464">
            <v>0</v>
          </cell>
          <cell r="BA9464">
            <v>0</v>
          </cell>
          <cell r="BB9464">
            <v>0</v>
          </cell>
          <cell r="BC9464">
            <v>0</v>
          </cell>
          <cell r="BD9464">
            <v>0</v>
          </cell>
          <cell r="BE9464">
            <v>0</v>
          </cell>
          <cell r="BF9464">
            <v>0</v>
          </cell>
          <cell r="BG9464">
            <v>0</v>
          </cell>
          <cell r="BH9464">
            <v>0</v>
          </cell>
          <cell r="BI9464">
            <v>0</v>
          </cell>
          <cell r="BJ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L9465">
            <v>0</v>
          </cell>
          <cell r="AM9465">
            <v>0</v>
          </cell>
          <cell r="AN9465">
            <v>0</v>
          </cell>
          <cell r="AO9465">
            <v>0</v>
          </cell>
          <cell r="AP9465">
            <v>0</v>
          </cell>
          <cell r="AQ9465">
            <v>0</v>
          </cell>
          <cell r="AR9465">
            <v>0</v>
          </cell>
          <cell r="AS9465">
            <v>0</v>
          </cell>
          <cell r="AT9465">
            <v>0</v>
          </cell>
          <cell r="AU9465">
            <v>0</v>
          </cell>
          <cell r="AV9465">
            <v>0</v>
          </cell>
          <cell r="AW9465">
            <v>0</v>
          </cell>
          <cell r="AX9465">
            <v>0</v>
          </cell>
          <cell r="AY9465">
            <v>0</v>
          </cell>
          <cell r="AZ9465">
            <v>0</v>
          </cell>
          <cell r="BA9465">
            <v>0</v>
          </cell>
          <cell r="BB9465">
            <v>0</v>
          </cell>
          <cell r="BC9465">
            <v>0</v>
          </cell>
          <cell r="BD9465">
            <v>0</v>
          </cell>
          <cell r="BE9465">
            <v>0</v>
          </cell>
          <cell r="BF9465">
            <v>0</v>
          </cell>
          <cell r="BG9465">
            <v>0</v>
          </cell>
          <cell r="BH9465">
            <v>0</v>
          </cell>
          <cell r="BI9465">
            <v>0</v>
          </cell>
          <cell r="BJ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L9466">
            <v>0</v>
          </cell>
          <cell r="AM9466">
            <v>0</v>
          </cell>
          <cell r="AN9466">
            <v>0</v>
          </cell>
          <cell r="AO9466">
            <v>0</v>
          </cell>
          <cell r="AP9466">
            <v>0</v>
          </cell>
          <cell r="AQ9466">
            <v>0</v>
          </cell>
          <cell r="AR9466">
            <v>0</v>
          </cell>
          <cell r="AS9466">
            <v>0</v>
          </cell>
          <cell r="AT9466">
            <v>0</v>
          </cell>
          <cell r="AU9466">
            <v>0</v>
          </cell>
          <cell r="AV9466">
            <v>0</v>
          </cell>
          <cell r="AW9466">
            <v>0</v>
          </cell>
          <cell r="AX9466">
            <v>0</v>
          </cell>
          <cell r="AY9466">
            <v>0</v>
          </cell>
          <cell r="AZ9466">
            <v>0</v>
          </cell>
          <cell r="BA9466">
            <v>0</v>
          </cell>
          <cell r="BB9466">
            <v>0</v>
          </cell>
          <cell r="BC9466">
            <v>0</v>
          </cell>
          <cell r="BD9466">
            <v>0</v>
          </cell>
          <cell r="BE9466">
            <v>0</v>
          </cell>
          <cell r="BF9466">
            <v>0</v>
          </cell>
          <cell r="BG9466">
            <v>0</v>
          </cell>
          <cell r="BH9466">
            <v>0</v>
          </cell>
          <cell r="BI9466">
            <v>0</v>
          </cell>
          <cell r="BJ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L9467">
            <v>0</v>
          </cell>
          <cell r="AM9467">
            <v>0</v>
          </cell>
          <cell r="AN9467">
            <v>0</v>
          </cell>
          <cell r="AO9467">
            <v>0</v>
          </cell>
          <cell r="AP9467">
            <v>0</v>
          </cell>
          <cell r="AQ9467">
            <v>0</v>
          </cell>
          <cell r="AR9467">
            <v>0</v>
          </cell>
          <cell r="AS9467">
            <v>0</v>
          </cell>
          <cell r="AT9467">
            <v>0</v>
          </cell>
          <cell r="AU9467">
            <v>0</v>
          </cell>
          <cell r="AV9467">
            <v>0</v>
          </cell>
          <cell r="AW9467">
            <v>0</v>
          </cell>
          <cell r="AX9467">
            <v>0</v>
          </cell>
          <cell r="AY9467">
            <v>0</v>
          </cell>
          <cell r="AZ9467">
            <v>0</v>
          </cell>
          <cell r="BA9467">
            <v>0</v>
          </cell>
          <cell r="BB9467">
            <v>0</v>
          </cell>
          <cell r="BC9467">
            <v>0</v>
          </cell>
          <cell r="BD9467">
            <v>0</v>
          </cell>
          <cell r="BE9467">
            <v>0</v>
          </cell>
          <cell r="BF9467">
            <v>0</v>
          </cell>
          <cell r="BG9467">
            <v>0</v>
          </cell>
          <cell r="BH9467">
            <v>0</v>
          </cell>
          <cell r="BI9467">
            <v>0</v>
          </cell>
          <cell r="BJ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L9468">
            <v>0</v>
          </cell>
          <cell r="AM9468">
            <v>0</v>
          </cell>
          <cell r="AN9468">
            <v>0</v>
          </cell>
          <cell r="AO9468">
            <v>0</v>
          </cell>
          <cell r="AP9468">
            <v>0</v>
          </cell>
          <cell r="AQ9468">
            <v>0</v>
          </cell>
          <cell r="AR9468">
            <v>0</v>
          </cell>
          <cell r="AS9468">
            <v>0</v>
          </cell>
          <cell r="AT9468">
            <v>0</v>
          </cell>
          <cell r="AU9468">
            <v>0</v>
          </cell>
          <cell r="AV9468">
            <v>0</v>
          </cell>
          <cell r="AW9468">
            <v>0</v>
          </cell>
          <cell r="AX9468">
            <v>0</v>
          </cell>
          <cell r="AY9468">
            <v>0</v>
          </cell>
          <cell r="AZ9468">
            <v>0</v>
          </cell>
          <cell r="BA9468">
            <v>0</v>
          </cell>
          <cell r="BB9468">
            <v>0</v>
          </cell>
          <cell r="BC9468">
            <v>0</v>
          </cell>
          <cell r="BD9468">
            <v>0</v>
          </cell>
          <cell r="BE9468">
            <v>0</v>
          </cell>
          <cell r="BF9468">
            <v>0</v>
          </cell>
          <cell r="BG9468">
            <v>0</v>
          </cell>
          <cell r="BH9468">
            <v>0</v>
          </cell>
          <cell r="BI9468">
            <v>0</v>
          </cell>
          <cell r="BJ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L9469">
            <v>0</v>
          </cell>
          <cell r="AM9469">
            <v>0</v>
          </cell>
          <cell r="AN9469">
            <v>0</v>
          </cell>
          <cell r="AO9469">
            <v>0</v>
          </cell>
          <cell r="AP9469">
            <v>0</v>
          </cell>
          <cell r="AQ9469">
            <v>0</v>
          </cell>
          <cell r="AR9469">
            <v>0</v>
          </cell>
          <cell r="AS9469">
            <v>0</v>
          </cell>
          <cell r="AT9469">
            <v>0</v>
          </cell>
          <cell r="AU9469">
            <v>0</v>
          </cell>
          <cell r="AV9469">
            <v>0</v>
          </cell>
          <cell r="AW9469">
            <v>0</v>
          </cell>
          <cell r="AX9469">
            <v>0</v>
          </cell>
          <cell r="AY9469">
            <v>0</v>
          </cell>
          <cell r="AZ9469">
            <v>0</v>
          </cell>
          <cell r="BA9469">
            <v>0</v>
          </cell>
          <cell r="BB9469">
            <v>0</v>
          </cell>
          <cell r="BC9469">
            <v>0</v>
          </cell>
          <cell r="BD9469">
            <v>0</v>
          </cell>
          <cell r="BE9469">
            <v>0</v>
          </cell>
          <cell r="BF9469">
            <v>0</v>
          </cell>
          <cell r="BG9469">
            <v>0</v>
          </cell>
          <cell r="BH9469">
            <v>0</v>
          </cell>
          <cell r="BI9469">
            <v>0</v>
          </cell>
          <cell r="BJ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L9470">
            <v>0</v>
          </cell>
          <cell r="AM9470">
            <v>0</v>
          </cell>
          <cell r="AN9470">
            <v>0</v>
          </cell>
          <cell r="AO9470">
            <v>0</v>
          </cell>
          <cell r="AP9470">
            <v>0</v>
          </cell>
          <cell r="AQ9470">
            <v>0</v>
          </cell>
          <cell r="AR9470">
            <v>0</v>
          </cell>
          <cell r="AS9470">
            <v>0</v>
          </cell>
          <cell r="AT9470">
            <v>0</v>
          </cell>
          <cell r="AU9470">
            <v>0</v>
          </cell>
          <cell r="AV9470">
            <v>0</v>
          </cell>
          <cell r="AW9470">
            <v>0</v>
          </cell>
          <cell r="AX9470">
            <v>0</v>
          </cell>
          <cell r="AY9470">
            <v>0</v>
          </cell>
          <cell r="AZ9470">
            <v>0</v>
          </cell>
          <cell r="BA9470">
            <v>0</v>
          </cell>
          <cell r="BB9470">
            <v>0</v>
          </cell>
          <cell r="BC9470">
            <v>0</v>
          </cell>
          <cell r="BD9470">
            <v>0</v>
          </cell>
          <cell r="BE9470">
            <v>0</v>
          </cell>
          <cell r="BF9470">
            <v>0</v>
          </cell>
          <cell r="BG9470">
            <v>0</v>
          </cell>
          <cell r="BH9470">
            <v>0</v>
          </cell>
          <cell r="BI9470">
            <v>0</v>
          </cell>
          <cell r="BJ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L9471">
            <v>0</v>
          </cell>
          <cell r="AM9471">
            <v>0</v>
          </cell>
          <cell r="AN9471">
            <v>0</v>
          </cell>
          <cell r="AO9471">
            <v>0</v>
          </cell>
          <cell r="AP9471">
            <v>0</v>
          </cell>
          <cell r="AQ9471">
            <v>0</v>
          </cell>
          <cell r="AR9471">
            <v>0</v>
          </cell>
          <cell r="AS9471">
            <v>0</v>
          </cell>
          <cell r="AT9471">
            <v>0</v>
          </cell>
          <cell r="AU9471">
            <v>0</v>
          </cell>
          <cell r="AV9471">
            <v>0</v>
          </cell>
          <cell r="AW9471">
            <v>0</v>
          </cell>
          <cell r="AX9471">
            <v>0</v>
          </cell>
          <cell r="AY9471">
            <v>0</v>
          </cell>
          <cell r="AZ9471">
            <v>0</v>
          </cell>
          <cell r="BA9471">
            <v>0</v>
          </cell>
          <cell r="BB9471">
            <v>0</v>
          </cell>
          <cell r="BC9471">
            <v>0</v>
          </cell>
          <cell r="BD9471">
            <v>0</v>
          </cell>
          <cell r="BE9471">
            <v>0</v>
          </cell>
          <cell r="BF9471">
            <v>0</v>
          </cell>
          <cell r="BG9471">
            <v>0</v>
          </cell>
          <cell r="BH9471">
            <v>0</v>
          </cell>
          <cell r="BI9471">
            <v>0</v>
          </cell>
          <cell r="BJ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L9472">
            <v>0</v>
          </cell>
          <cell r="AM9472">
            <v>0</v>
          </cell>
          <cell r="AN9472">
            <v>0</v>
          </cell>
          <cell r="AO9472">
            <v>0</v>
          </cell>
          <cell r="AP9472">
            <v>0</v>
          </cell>
          <cell r="AQ9472">
            <v>0</v>
          </cell>
          <cell r="AR9472">
            <v>0</v>
          </cell>
          <cell r="AS9472">
            <v>0</v>
          </cell>
          <cell r="AT9472">
            <v>0</v>
          </cell>
          <cell r="AU9472">
            <v>0</v>
          </cell>
          <cell r="AV9472">
            <v>0</v>
          </cell>
          <cell r="AW9472">
            <v>0</v>
          </cell>
          <cell r="AX9472">
            <v>0</v>
          </cell>
          <cell r="AY9472">
            <v>0</v>
          </cell>
          <cell r="AZ9472">
            <v>0</v>
          </cell>
          <cell r="BA9472">
            <v>0</v>
          </cell>
          <cell r="BB9472">
            <v>0</v>
          </cell>
          <cell r="BC9472">
            <v>0</v>
          </cell>
          <cell r="BD9472">
            <v>0</v>
          </cell>
          <cell r="BE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0</v>
          </cell>
          <cell r="BJ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L9473">
            <v>0</v>
          </cell>
          <cell r="AM9473">
            <v>0</v>
          </cell>
          <cell r="AN9473">
            <v>0</v>
          </cell>
          <cell r="AO9473">
            <v>0</v>
          </cell>
          <cell r="AP9473">
            <v>0</v>
          </cell>
          <cell r="AQ9473">
            <v>0</v>
          </cell>
          <cell r="AR9473">
            <v>0</v>
          </cell>
          <cell r="AS9473">
            <v>0</v>
          </cell>
          <cell r="AT9473">
            <v>0</v>
          </cell>
          <cell r="AU9473">
            <v>0</v>
          </cell>
          <cell r="AV9473">
            <v>0</v>
          </cell>
          <cell r="AW9473">
            <v>0</v>
          </cell>
          <cell r="AX9473">
            <v>0</v>
          </cell>
          <cell r="AY9473">
            <v>0</v>
          </cell>
          <cell r="AZ9473">
            <v>0</v>
          </cell>
          <cell r="BA9473">
            <v>0</v>
          </cell>
          <cell r="BB9473">
            <v>0</v>
          </cell>
          <cell r="BC9473">
            <v>0</v>
          </cell>
          <cell r="BD9473">
            <v>0</v>
          </cell>
          <cell r="BE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0</v>
          </cell>
          <cell r="BJ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L9474">
            <v>0</v>
          </cell>
          <cell r="AM9474">
            <v>0</v>
          </cell>
          <cell r="AN9474">
            <v>0</v>
          </cell>
          <cell r="AO9474">
            <v>0</v>
          </cell>
          <cell r="AP9474">
            <v>0</v>
          </cell>
          <cell r="AQ9474">
            <v>0</v>
          </cell>
          <cell r="AR9474">
            <v>0</v>
          </cell>
          <cell r="AS9474">
            <v>0</v>
          </cell>
          <cell r="AT9474">
            <v>0</v>
          </cell>
          <cell r="AU9474">
            <v>0</v>
          </cell>
          <cell r="AV9474">
            <v>0</v>
          </cell>
          <cell r="AW9474">
            <v>0</v>
          </cell>
          <cell r="AX9474">
            <v>0</v>
          </cell>
          <cell r="AY9474">
            <v>0</v>
          </cell>
          <cell r="AZ9474">
            <v>0</v>
          </cell>
          <cell r="BA9474">
            <v>0</v>
          </cell>
          <cell r="BB9474">
            <v>0</v>
          </cell>
          <cell r="BC9474">
            <v>0</v>
          </cell>
          <cell r="BD9474">
            <v>0</v>
          </cell>
          <cell r="BE9474">
            <v>0</v>
          </cell>
          <cell r="BF9474">
            <v>0</v>
          </cell>
          <cell r="BG9474">
            <v>0</v>
          </cell>
          <cell r="BH9474">
            <v>0</v>
          </cell>
          <cell r="BI9474">
            <v>0</v>
          </cell>
          <cell r="BJ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L9475">
            <v>0</v>
          </cell>
          <cell r="AM9475">
            <v>0</v>
          </cell>
          <cell r="AN9475">
            <v>0</v>
          </cell>
          <cell r="AO9475">
            <v>0</v>
          </cell>
          <cell r="AP9475">
            <v>0</v>
          </cell>
          <cell r="AQ9475">
            <v>0</v>
          </cell>
          <cell r="AR9475">
            <v>0</v>
          </cell>
          <cell r="AS9475">
            <v>0</v>
          </cell>
          <cell r="AT9475">
            <v>0</v>
          </cell>
          <cell r="AU9475">
            <v>0</v>
          </cell>
          <cell r="AV9475">
            <v>0</v>
          </cell>
          <cell r="AW9475">
            <v>0</v>
          </cell>
          <cell r="AX9475">
            <v>0</v>
          </cell>
          <cell r="AY9475">
            <v>0</v>
          </cell>
          <cell r="AZ9475">
            <v>0</v>
          </cell>
          <cell r="BA9475">
            <v>0</v>
          </cell>
          <cell r="BB9475">
            <v>0</v>
          </cell>
          <cell r="BC9475">
            <v>0</v>
          </cell>
          <cell r="BD9475">
            <v>0</v>
          </cell>
          <cell r="BE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0</v>
          </cell>
          <cell r="BJ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L9476">
            <v>0</v>
          </cell>
          <cell r="AM9476">
            <v>0</v>
          </cell>
          <cell r="AN9476">
            <v>0</v>
          </cell>
          <cell r="AO9476">
            <v>0</v>
          </cell>
          <cell r="AP9476">
            <v>0</v>
          </cell>
          <cell r="AQ9476">
            <v>0</v>
          </cell>
          <cell r="AR9476">
            <v>0</v>
          </cell>
          <cell r="AS9476">
            <v>0</v>
          </cell>
          <cell r="AT9476">
            <v>0</v>
          </cell>
          <cell r="AU9476">
            <v>0</v>
          </cell>
          <cell r="AV9476">
            <v>0</v>
          </cell>
          <cell r="AW9476">
            <v>0</v>
          </cell>
          <cell r="AX9476">
            <v>0</v>
          </cell>
          <cell r="AY9476">
            <v>0</v>
          </cell>
          <cell r="AZ9476">
            <v>0</v>
          </cell>
          <cell r="BA9476">
            <v>0</v>
          </cell>
          <cell r="BB9476">
            <v>0</v>
          </cell>
          <cell r="BC9476">
            <v>0</v>
          </cell>
          <cell r="BD9476">
            <v>0</v>
          </cell>
          <cell r="BE9476">
            <v>0</v>
          </cell>
          <cell r="BF9476">
            <v>0</v>
          </cell>
          <cell r="BG9476">
            <v>0</v>
          </cell>
          <cell r="BH9476">
            <v>0</v>
          </cell>
          <cell r="BI9476">
            <v>0</v>
          </cell>
          <cell r="BJ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L9477">
            <v>0</v>
          </cell>
          <cell r="AM9477">
            <v>0</v>
          </cell>
          <cell r="AN9477">
            <v>0</v>
          </cell>
          <cell r="AO9477">
            <v>0</v>
          </cell>
          <cell r="AP9477">
            <v>0</v>
          </cell>
          <cell r="AQ9477">
            <v>0</v>
          </cell>
          <cell r="AR9477">
            <v>0</v>
          </cell>
          <cell r="AS9477">
            <v>0</v>
          </cell>
          <cell r="AT9477">
            <v>0</v>
          </cell>
          <cell r="AU9477">
            <v>0</v>
          </cell>
          <cell r="AV9477">
            <v>0</v>
          </cell>
          <cell r="AW9477">
            <v>0</v>
          </cell>
          <cell r="AX9477">
            <v>0</v>
          </cell>
          <cell r="AY9477">
            <v>0</v>
          </cell>
          <cell r="AZ9477">
            <v>0</v>
          </cell>
          <cell r="BA9477">
            <v>0</v>
          </cell>
          <cell r="BB9477">
            <v>0</v>
          </cell>
          <cell r="BC9477">
            <v>0</v>
          </cell>
          <cell r="BD9477">
            <v>0</v>
          </cell>
          <cell r="BE9477">
            <v>0</v>
          </cell>
          <cell r="BF9477">
            <v>0</v>
          </cell>
          <cell r="BG9477">
            <v>0</v>
          </cell>
          <cell r="BH9477">
            <v>0</v>
          </cell>
          <cell r="BI9477">
            <v>0</v>
          </cell>
          <cell r="BJ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L9478">
            <v>0</v>
          </cell>
          <cell r="AM9478">
            <v>0</v>
          </cell>
          <cell r="AN9478">
            <v>0</v>
          </cell>
          <cell r="AO9478">
            <v>0</v>
          </cell>
          <cell r="AP9478">
            <v>0</v>
          </cell>
          <cell r="AQ9478">
            <v>0</v>
          </cell>
          <cell r="AR9478">
            <v>0</v>
          </cell>
          <cell r="AS9478">
            <v>0</v>
          </cell>
          <cell r="AT9478">
            <v>0</v>
          </cell>
          <cell r="AU9478">
            <v>0</v>
          </cell>
          <cell r="AV9478">
            <v>0</v>
          </cell>
          <cell r="AW9478">
            <v>0</v>
          </cell>
          <cell r="AX9478">
            <v>0</v>
          </cell>
          <cell r="AY9478">
            <v>0</v>
          </cell>
          <cell r="AZ9478">
            <v>0</v>
          </cell>
          <cell r="BA9478">
            <v>0</v>
          </cell>
          <cell r="BB9478">
            <v>0</v>
          </cell>
          <cell r="BC9478">
            <v>0</v>
          </cell>
          <cell r="BD9478">
            <v>0</v>
          </cell>
          <cell r="BE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0</v>
          </cell>
          <cell r="BJ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L9479">
            <v>0</v>
          </cell>
          <cell r="AM9479">
            <v>0</v>
          </cell>
          <cell r="AN9479">
            <v>0</v>
          </cell>
          <cell r="AO9479">
            <v>0</v>
          </cell>
          <cell r="AP9479">
            <v>0</v>
          </cell>
          <cell r="AQ9479">
            <v>0</v>
          </cell>
          <cell r="AR9479">
            <v>0</v>
          </cell>
          <cell r="AS9479">
            <v>0</v>
          </cell>
          <cell r="AT9479">
            <v>0</v>
          </cell>
          <cell r="AU9479">
            <v>0</v>
          </cell>
          <cell r="AV9479">
            <v>0</v>
          </cell>
          <cell r="AW9479">
            <v>0</v>
          </cell>
          <cell r="AX9479">
            <v>0</v>
          </cell>
          <cell r="AY9479">
            <v>0</v>
          </cell>
          <cell r="AZ9479">
            <v>0</v>
          </cell>
          <cell r="BA9479">
            <v>0</v>
          </cell>
          <cell r="BB9479">
            <v>0</v>
          </cell>
          <cell r="BC9479">
            <v>0</v>
          </cell>
          <cell r="BD9479">
            <v>0</v>
          </cell>
          <cell r="BE9479">
            <v>0</v>
          </cell>
          <cell r="BF9479">
            <v>0</v>
          </cell>
          <cell r="BG9479">
            <v>0</v>
          </cell>
          <cell r="BH9479">
            <v>0</v>
          </cell>
          <cell r="BI9479">
            <v>0</v>
          </cell>
          <cell r="BJ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L9480">
            <v>0</v>
          </cell>
          <cell r="AM9480">
            <v>0</v>
          </cell>
          <cell r="AN9480">
            <v>0</v>
          </cell>
          <cell r="AO9480">
            <v>0</v>
          </cell>
          <cell r="AP9480">
            <v>0</v>
          </cell>
          <cell r="AQ9480">
            <v>0</v>
          </cell>
          <cell r="AR9480">
            <v>0</v>
          </cell>
          <cell r="AS9480">
            <v>0</v>
          </cell>
          <cell r="AT9480">
            <v>0</v>
          </cell>
          <cell r="AU9480">
            <v>0</v>
          </cell>
          <cell r="AV9480">
            <v>0</v>
          </cell>
          <cell r="AW9480">
            <v>0</v>
          </cell>
          <cell r="AX9480">
            <v>0</v>
          </cell>
          <cell r="AY9480">
            <v>0</v>
          </cell>
          <cell r="AZ9480">
            <v>0</v>
          </cell>
          <cell r="BA9480">
            <v>0</v>
          </cell>
          <cell r="BB9480">
            <v>0</v>
          </cell>
          <cell r="BC9480">
            <v>0</v>
          </cell>
          <cell r="BD9480">
            <v>0</v>
          </cell>
          <cell r="BE9480">
            <v>0</v>
          </cell>
          <cell r="BF9480">
            <v>0</v>
          </cell>
          <cell r="BG9480">
            <v>0</v>
          </cell>
          <cell r="BH9480">
            <v>0</v>
          </cell>
          <cell r="BI9480">
            <v>0</v>
          </cell>
          <cell r="BJ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L9481">
            <v>0</v>
          </cell>
          <cell r="AM9481">
            <v>0</v>
          </cell>
          <cell r="AN9481">
            <v>0</v>
          </cell>
          <cell r="AO9481">
            <v>0</v>
          </cell>
          <cell r="AP9481">
            <v>0</v>
          </cell>
          <cell r="AQ9481">
            <v>0</v>
          </cell>
          <cell r="AR9481">
            <v>0</v>
          </cell>
          <cell r="AS9481">
            <v>0</v>
          </cell>
          <cell r="AT9481">
            <v>0</v>
          </cell>
          <cell r="AU9481">
            <v>0</v>
          </cell>
          <cell r="AV9481">
            <v>0</v>
          </cell>
          <cell r="AW9481">
            <v>0</v>
          </cell>
          <cell r="AX9481">
            <v>0</v>
          </cell>
          <cell r="AY9481">
            <v>0</v>
          </cell>
          <cell r="AZ9481">
            <v>0</v>
          </cell>
          <cell r="BA9481">
            <v>0</v>
          </cell>
          <cell r="BB9481">
            <v>0</v>
          </cell>
          <cell r="BC9481">
            <v>0</v>
          </cell>
          <cell r="BD9481">
            <v>0</v>
          </cell>
          <cell r="BE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0</v>
          </cell>
          <cell r="BJ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L9482">
            <v>0</v>
          </cell>
          <cell r="AM9482">
            <v>0</v>
          </cell>
          <cell r="AN9482">
            <v>0</v>
          </cell>
          <cell r="AO9482">
            <v>0</v>
          </cell>
          <cell r="AP9482">
            <v>0</v>
          </cell>
          <cell r="AQ9482">
            <v>0</v>
          </cell>
          <cell r="AR9482">
            <v>0</v>
          </cell>
          <cell r="AS9482">
            <v>0</v>
          </cell>
          <cell r="AT9482">
            <v>0</v>
          </cell>
          <cell r="AU9482">
            <v>0</v>
          </cell>
          <cell r="AV9482">
            <v>0</v>
          </cell>
          <cell r="AW9482">
            <v>0</v>
          </cell>
          <cell r="AX9482">
            <v>0</v>
          </cell>
          <cell r="AY9482">
            <v>0</v>
          </cell>
          <cell r="AZ9482">
            <v>0</v>
          </cell>
          <cell r="BA9482">
            <v>0</v>
          </cell>
          <cell r="BB9482">
            <v>0</v>
          </cell>
          <cell r="BC9482">
            <v>0</v>
          </cell>
          <cell r="BD9482">
            <v>0</v>
          </cell>
          <cell r="BE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0</v>
          </cell>
          <cell r="BJ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L9483">
            <v>0</v>
          </cell>
          <cell r="AM9483">
            <v>0</v>
          </cell>
          <cell r="AN9483">
            <v>0</v>
          </cell>
          <cell r="AO9483">
            <v>0</v>
          </cell>
          <cell r="AP9483">
            <v>0</v>
          </cell>
          <cell r="AQ9483">
            <v>0</v>
          </cell>
          <cell r="AR9483">
            <v>0</v>
          </cell>
          <cell r="AS9483">
            <v>0</v>
          </cell>
          <cell r="AT9483">
            <v>0</v>
          </cell>
          <cell r="AU9483">
            <v>0</v>
          </cell>
          <cell r="AV9483">
            <v>0</v>
          </cell>
          <cell r="AW9483">
            <v>0</v>
          </cell>
          <cell r="AX9483">
            <v>0</v>
          </cell>
          <cell r="AY9483">
            <v>0</v>
          </cell>
          <cell r="AZ9483">
            <v>0</v>
          </cell>
          <cell r="BA9483">
            <v>0</v>
          </cell>
          <cell r="BB9483">
            <v>0</v>
          </cell>
          <cell r="BC9483">
            <v>0</v>
          </cell>
          <cell r="BD9483">
            <v>0</v>
          </cell>
          <cell r="BE9483">
            <v>0</v>
          </cell>
          <cell r="BF9483">
            <v>0</v>
          </cell>
          <cell r="BG9483">
            <v>0</v>
          </cell>
          <cell r="BH9483">
            <v>0</v>
          </cell>
          <cell r="BI9483">
            <v>0</v>
          </cell>
          <cell r="BJ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L9484">
            <v>0</v>
          </cell>
          <cell r="AM9484">
            <v>0</v>
          </cell>
          <cell r="AN9484">
            <v>0</v>
          </cell>
          <cell r="AO9484">
            <v>0</v>
          </cell>
          <cell r="AP9484">
            <v>0</v>
          </cell>
          <cell r="AQ9484">
            <v>0</v>
          </cell>
          <cell r="AR9484">
            <v>0</v>
          </cell>
          <cell r="AS9484">
            <v>0</v>
          </cell>
          <cell r="AT9484">
            <v>0</v>
          </cell>
          <cell r="AU9484">
            <v>0</v>
          </cell>
          <cell r="AV9484">
            <v>0</v>
          </cell>
          <cell r="AW9484">
            <v>0</v>
          </cell>
          <cell r="AX9484">
            <v>0</v>
          </cell>
          <cell r="AY9484">
            <v>0</v>
          </cell>
          <cell r="AZ9484">
            <v>0</v>
          </cell>
          <cell r="BA9484">
            <v>0</v>
          </cell>
          <cell r="BB9484">
            <v>0</v>
          </cell>
          <cell r="BC9484">
            <v>0</v>
          </cell>
          <cell r="BD9484">
            <v>0</v>
          </cell>
          <cell r="BE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0</v>
          </cell>
          <cell r="BJ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L9485">
            <v>0</v>
          </cell>
          <cell r="AM9485">
            <v>0</v>
          </cell>
          <cell r="AN9485">
            <v>0</v>
          </cell>
          <cell r="AO9485">
            <v>0</v>
          </cell>
          <cell r="AP9485">
            <v>0</v>
          </cell>
          <cell r="AQ9485">
            <v>0</v>
          </cell>
          <cell r="AR9485">
            <v>0</v>
          </cell>
          <cell r="AS9485">
            <v>0</v>
          </cell>
          <cell r="AT9485">
            <v>0</v>
          </cell>
          <cell r="AU9485">
            <v>0</v>
          </cell>
          <cell r="AV9485">
            <v>0</v>
          </cell>
          <cell r="AW9485">
            <v>0</v>
          </cell>
          <cell r="AX9485">
            <v>0</v>
          </cell>
          <cell r="AY9485">
            <v>0</v>
          </cell>
          <cell r="AZ9485">
            <v>0</v>
          </cell>
          <cell r="BA9485">
            <v>0</v>
          </cell>
          <cell r="BB9485">
            <v>0</v>
          </cell>
          <cell r="BC9485">
            <v>0</v>
          </cell>
          <cell r="BD9485">
            <v>0</v>
          </cell>
          <cell r="BE9485">
            <v>0</v>
          </cell>
          <cell r="BF9485">
            <v>0</v>
          </cell>
          <cell r="BG9485">
            <v>0</v>
          </cell>
          <cell r="BH9485">
            <v>0</v>
          </cell>
          <cell r="BI9485">
            <v>0</v>
          </cell>
          <cell r="BJ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L9486">
            <v>0</v>
          </cell>
          <cell r="AM9486">
            <v>0</v>
          </cell>
          <cell r="AN9486">
            <v>0</v>
          </cell>
          <cell r="AO9486">
            <v>0</v>
          </cell>
          <cell r="AP9486">
            <v>0</v>
          </cell>
          <cell r="AQ9486">
            <v>0</v>
          </cell>
          <cell r="AR9486">
            <v>0</v>
          </cell>
          <cell r="AS9486">
            <v>0</v>
          </cell>
          <cell r="AT9486">
            <v>0</v>
          </cell>
          <cell r="AU9486">
            <v>0</v>
          </cell>
          <cell r="AV9486">
            <v>0</v>
          </cell>
          <cell r="AW9486">
            <v>0</v>
          </cell>
          <cell r="AX9486">
            <v>0</v>
          </cell>
          <cell r="AY9486">
            <v>0</v>
          </cell>
          <cell r="AZ9486">
            <v>0</v>
          </cell>
          <cell r="BA9486">
            <v>0</v>
          </cell>
          <cell r="BB9486">
            <v>0</v>
          </cell>
          <cell r="BC9486">
            <v>0</v>
          </cell>
          <cell r="BD9486">
            <v>0</v>
          </cell>
          <cell r="BE9486">
            <v>0</v>
          </cell>
          <cell r="BF9486">
            <v>0</v>
          </cell>
          <cell r="BG9486">
            <v>0</v>
          </cell>
          <cell r="BH9486">
            <v>0</v>
          </cell>
          <cell r="BI9486">
            <v>0</v>
          </cell>
          <cell r="BJ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L9487">
            <v>0</v>
          </cell>
          <cell r="AM9487">
            <v>0</v>
          </cell>
          <cell r="AN9487">
            <v>0</v>
          </cell>
          <cell r="AO9487">
            <v>0</v>
          </cell>
          <cell r="AP9487">
            <v>0</v>
          </cell>
          <cell r="AQ9487">
            <v>0</v>
          </cell>
          <cell r="AR9487">
            <v>0</v>
          </cell>
          <cell r="AS9487">
            <v>0</v>
          </cell>
          <cell r="AT9487">
            <v>0</v>
          </cell>
          <cell r="AU9487">
            <v>0</v>
          </cell>
          <cell r="AV9487">
            <v>0</v>
          </cell>
          <cell r="AW9487">
            <v>0</v>
          </cell>
          <cell r="AX9487">
            <v>0</v>
          </cell>
          <cell r="AY9487">
            <v>0</v>
          </cell>
          <cell r="AZ9487">
            <v>0</v>
          </cell>
          <cell r="BA9487">
            <v>0</v>
          </cell>
          <cell r="BB9487">
            <v>0</v>
          </cell>
          <cell r="BC9487">
            <v>0</v>
          </cell>
          <cell r="BD9487">
            <v>0</v>
          </cell>
          <cell r="BE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0</v>
          </cell>
          <cell r="BJ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L9488">
            <v>0</v>
          </cell>
          <cell r="AM9488">
            <v>0</v>
          </cell>
          <cell r="AN9488">
            <v>0</v>
          </cell>
          <cell r="AO9488">
            <v>0</v>
          </cell>
          <cell r="AP9488">
            <v>0</v>
          </cell>
          <cell r="AQ9488">
            <v>0</v>
          </cell>
          <cell r="AR9488">
            <v>0</v>
          </cell>
          <cell r="AS9488">
            <v>0</v>
          </cell>
          <cell r="AT9488">
            <v>0</v>
          </cell>
          <cell r="AU9488">
            <v>0</v>
          </cell>
          <cell r="AV9488">
            <v>0</v>
          </cell>
          <cell r="AW9488">
            <v>0</v>
          </cell>
          <cell r="AX9488">
            <v>0</v>
          </cell>
          <cell r="AY9488">
            <v>0</v>
          </cell>
          <cell r="AZ9488">
            <v>0</v>
          </cell>
          <cell r="BA9488">
            <v>0</v>
          </cell>
          <cell r="BB9488">
            <v>0</v>
          </cell>
          <cell r="BC9488">
            <v>0</v>
          </cell>
          <cell r="BD9488">
            <v>0</v>
          </cell>
          <cell r="BE9488">
            <v>0</v>
          </cell>
          <cell r="BF9488">
            <v>0</v>
          </cell>
          <cell r="BG9488">
            <v>0</v>
          </cell>
          <cell r="BH9488">
            <v>0</v>
          </cell>
          <cell r="BI9488">
            <v>0</v>
          </cell>
          <cell r="BJ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L9489">
            <v>0</v>
          </cell>
          <cell r="AM9489">
            <v>0</v>
          </cell>
          <cell r="AN9489">
            <v>0</v>
          </cell>
          <cell r="AO9489">
            <v>0</v>
          </cell>
          <cell r="AP9489">
            <v>0</v>
          </cell>
          <cell r="AQ9489">
            <v>0</v>
          </cell>
          <cell r="AR9489">
            <v>0</v>
          </cell>
          <cell r="AS9489">
            <v>0</v>
          </cell>
          <cell r="AT9489">
            <v>0</v>
          </cell>
          <cell r="AU9489">
            <v>0</v>
          </cell>
          <cell r="AV9489">
            <v>0</v>
          </cell>
          <cell r="AW9489">
            <v>0</v>
          </cell>
          <cell r="AX9489">
            <v>0</v>
          </cell>
          <cell r="AY9489">
            <v>0</v>
          </cell>
          <cell r="AZ9489">
            <v>0</v>
          </cell>
          <cell r="BA9489">
            <v>0</v>
          </cell>
          <cell r="BB9489">
            <v>0</v>
          </cell>
          <cell r="BC9489">
            <v>0</v>
          </cell>
          <cell r="BD9489">
            <v>0</v>
          </cell>
          <cell r="BE9489">
            <v>0</v>
          </cell>
          <cell r="BF9489">
            <v>0</v>
          </cell>
          <cell r="BG9489">
            <v>0</v>
          </cell>
          <cell r="BH9489">
            <v>0</v>
          </cell>
          <cell r="BI9489">
            <v>0</v>
          </cell>
          <cell r="BJ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L9490">
            <v>0</v>
          </cell>
          <cell r="AM9490">
            <v>0</v>
          </cell>
          <cell r="AN9490">
            <v>0</v>
          </cell>
          <cell r="AO9490">
            <v>0</v>
          </cell>
          <cell r="AP9490">
            <v>0</v>
          </cell>
          <cell r="AQ9490">
            <v>0</v>
          </cell>
          <cell r="AR9490">
            <v>0</v>
          </cell>
          <cell r="AS9490">
            <v>0</v>
          </cell>
          <cell r="AT9490">
            <v>0</v>
          </cell>
          <cell r="AU9490">
            <v>0</v>
          </cell>
          <cell r="AV9490">
            <v>0</v>
          </cell>
          <cell r="AW9490">
            <v>0</v>
          </cell>
          <cell r="AX9490">
            <v>0</v>
          </cell>
          <cell r="AY9490">
            <v>0</v>
          </cell>
          <cell r="AZ9490">
            <v>0</v>
          </cell>
          <cell r="BA9490">
            <v>0</v>
          </cell>
          <cell r="BB9490">
            <v>0</v>
          </cell>
          <cell r="BC9490">
            <v>0</v>
          </cell>
          <cell r="BD9490">
            <v>0</v>
          </cell>
          <cell r="BE9490">
            <v>0</v>
          </cell>
          <cell r="BF9490">
            <v>0</v>
          </cell>
          <cell r="BG9490">
            <v>0</v>
          </cell>
          <cell r="BH9490">
            <v>0</v>
          </cell>
          <cell r="BI9490">
            <v>0</v>
          </cell>
          <cell r="BJ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L9491">
            <v>0</v>
          </cell>
          <cell r="AM9491">
            <v>0</v>
          </cell>
          <cell r="AN9491">
            <v>0</v>
          </cell>
          <cell r="AO9491">
            <v>0</v>
          </cell>
          <cell r="AP9491">
            <v>0</v>
          </cell>
          <cell r="AQ9491">
            <v>0</v>
          </cell>
          <cell r="AR9491">
            <v>0</v>
          </cell>
          <cell r="AS9491">
            <v>0</v>
          </cell>
          <cell r="AT9491">
            <v>0</v>
          </cell>
          <cell r="AU9491">
            <v>0</v>
          </cell>
          <cell r="AV9491">
            <v>0</v>
          </cell>
          <cell r="AW9491">
            <v>0</v>
          </cell>
          <cell r="AX9491">
            <v>0</v>
          </cell>
          <cell r="AY9491">
            <v>0</v>
          </cell>
          <cell r="AZ9491">
            <v>0</v>
          </cell>
          <cell r="BA9491">
            <v>0</v>
          </cell>
          <cell r="BB9491">
            <v>0</v>
          </cell>
          <cell r="BC9491">
            <v>0</v>
          </cell>
          <cell r="BD9491">
            <v>0</v>
          </cell>
          <cell r="BE9491">
            <v>0</v>
          </cell>
          <cell r="BF9491">
            <v>0</v>
          </cell>
          <cell r="BG9491">
            <v>0</v>
          </cell>
          <cell r="BH9491">
            <v>0</v>
          </cell>
          <cell r="BI9491">
            <v>0</v>
          </cell>
          <cell r="BJ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L9492">
            <v>0</v>
          </cell>
          <cell r="AM9492">
            <v>0</v>
          </cell>
          <cell r="AN9492">
            <v>0</v>
          </cell>
          <cell r="AO9492">
            <v>0</v>
          </cell>
          <cell r="AP9492">
            <v>0</v>
          </cell>
          <cell r="AQ9492">
            <v>0</v>
          </cell>
          <cell r="AR9492">
            <v>0</v>
          </cell>
          <cell r="AS9492">
            <v>0</v>
          </cell>
          <cell r="AT9492">
            <v>0</v>
          </cell>
          <cell r="AU9492">
            <v>0</v>
          </cell>
          <cell r="AV9492">
            <v>0</v>
          </cell>
          <cell r="AW9492">
            <v>0</v>
          </cell>
          <cell r="AX9492">
            <v>0</v>
          </cell>
          <cell r="AY9492">
            <v>0</v>
          </cell>
          <cell r="AZ9492">
            <v>0</v>
          </cell>
          <cell r="BA9492">
            <v>0</v>
          </cell>
          <cell r="BB9492">
            <v>0</v>
          </cell>
          <cell r="BC9492">
            <v>0</v>
          </cell>
          <cell r="BD9492">
            <v>0</v>
          </cell>
          <cell r="BE9492">
            <v>0</v>
          </cell>
          <cell r="BF9492">
            <v>0</v>
          </cell>
          <cell r="BG9492">
            <v>0</v>
          </cell>
          <cell r="BH9492">
            <v>0</v>
          </cell>
          <cell r="BI9492">
            <v>0</v>
          </cell>
          <cell r="BJ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L9493">
            <v>0</v>
          </cell>
          <cell r="AM9493">
            <v>0</v>
          </cell>
          <cell r="AN9493">
            <v>0</v>
          </cell>
          <cell r="AO9493">
            <v>0</v>
          </cell>
          <cell r="AP9493">
            <v>0</v>
          </cell>
          <cell r="AQ9493">
            <v>0</v>
          </cell>
          <cell r="AR9493">
            <v>0</v>
          </cell>
          <cell r="AS9493">
            <v>0</v>
          </cell>
          <cell r="AT9493">
            <v>0</v>
          </cell>
          <cell r="AU9493">
            <v>0</v>
          </cell>
          <cell r="AV9493">
            <v>0</v>
          </cell>
          <cell r="AW9493">
            <v>0</v>
          </cell>
          <cell r="AX9493">
            <v>0</v>
          </cell>
          <cell r="AY9493">
            <v>0</v>
          </cell>
          <cell r="AZ9493">
            <v>0</v>
          </cell>
          <cell r="BA9493">
            <v>0</v>
          </cell>
          <cell r="BB9493">
            <v>0</v>
          </cell>
          <cell r="BC9493">
            <v>0</v>
          </cell>
          <cell r="BD9493">
            <v>0</v>
          </cell>
          <cell r="BE9493">
            <v>0</v>
          </cell>
          <cell r="BF9493">
            <v>0</v>
          </cell>
          <cell r="BG9493">
            <v>0</v>
          </cell>
          <cell r="BH9493">
            <v>0</v>
          </cell>
          <cell r="BI9493">
            <v>0</v>
          </cell>
          <cell r="BJ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L9494">
            <v>0</v>
          </cell>
          <cell r="AM9494">
            <v>0</v>
          </cell>
          <cell r="AN9494">
            <v>0</v>
          </cell>
          <cell r="AO9494">
            <v>0</v>
          </cell>
          <cell r="AP9494">
            <v>0</v>
          </cell>
          <cell r="AQ9494">
            <v>0</v>
          </cell>
          <cell r="AR9494">
            <v>0</v>
          </cell>
          <cell r="AS9494">
            <v>0</v>
          </cell>
          <cell r="AT9494">
            <v>0</v>
          </cell>
          <cell r="AU9494">
            <v>0</v>
          </cell>
          <cell r="AV9494">
            <v>0</v>
          </cell>
          <cell r="AW9494">
            <v>0</v>
          </cell>
          <cell r="AX9494">
            <v>0</v>
          </cell>
          <cell r="AY9494">
            <v>0</v>
          </cell>
          <cell r="AZ9494">
            <v>0</v>
          </cell>
          <cell r="BA9494">
            <v>0</v>
          </cell>
          <cell r="BB9494">
            <v>0</v>
          </cell>
          <cell r="BC9494">
            <v>0</v>
          </cell>
          <cell r="BD9494">
            <v>0</v>
          </cell>
          <cell r="BE9494">
            <v>0</v>
          </cell>
          <cell r="BF9494">
            <v>0</v>
          </cell>
          <cell r="BG9494">
            <v>0</v>
          </cell>
          <cell r="BH9494">
            <v>0</v>
          </cell>
          <cell r="BI9494">
            <v>0</v>
          </cell>
          <cell r="BJ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L9495">
            <v>0</v>
          </cell>
          <cell r="AM9495">
            <v>0</v>
          </cell>
          <cell r="AN9495">
            <v>0</v>
          </cell>
          <cell r="AO9495">
            <v>0</v>
          </cell>
          <cell r="AP9495">
            <v>0</v>
          </cell>
          <cell r="AQ9495">
            <v>0</v>
          </cell>
          <cell r="AR9495">
            <v>0</v>
          </cell>
          <cell r="AS9495">
            <v>0</v>
          </cell>
          <cell r="AT9495">
            <v>0</v>
          </cell>
          <cell r="AU9495">
            <v>0</v>
          </cell>
          <cell r="AV9495">
            <v>0</v>
          </cell>
          <cell r="AW9495">
            <v>0</v>
          </cell>
          <cell r="AX9495">
            <v>0</v>
          </cell>
          <cell r="AY9495">
            <v>0</v>
          </cell>
          <cell r="AZ9495">
            <v>0</v>
          </cell>
          <cell r="BA9495">
            <v>0</v>
          </cell>
          <cell r="BB9495">
            <v>0</v>
          </cell>
          <cell r="BC9495">
            <v>0</v>
          </cell>
          <cell r="BD9495">
            <v>0</v>
          </cell>
          <cell r="BE9495">
            <v>0</v>
          </cell>
          <cell r="BF9495">
            <v>0</v>
          </cell>
          <cell r="BG9495">
            <v>0</v>
          </cell>
          <cell r="BH9495">
            <v>0</v>
          </cell>
          <cell r="BI9495">
            <v>0</v>
          </cell>
          <cell r="BJ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L9496">
            <v>0</v>
          </cell>
          <cell r="AM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0</v>
          </cell>
          <cell r="AR9496">
            <v>0</v>
          </cell>
          <cell r="AS9496">
            <v>0</v>
          </cell>
          <cell r="AT9496">
            <v>0</v>
          </cell>
          <cell r="AU9496">
            <v>0</v>
          </cell>
          <cell r="AV9496">
            <v>0</v>
          </cell>
          <cell r="AW9496">
            <v>0</v>
          </cell>
          <cell r="AX9496">
            <v>0</v>
          </cell>
          <cell r="AY9496">
            <v>0</v>
          </cell>
          <cell r="AZ9496">
            <v>0</v>
          </cell>
          <cell r="BA9496">
            <v>0</v>
          </cell>
          <cell r="BB9496">
            <v>0</v>
          </cell>
          <cell r="BC9496">
            <v>0</v>
          </cell>
          <cell r="BD9496">
            <v>0</v>
          </cell>
          <cell r="BE9496">
            <v>0</v>
          </cell>
          <cell r="BF9496">
            <v>0</v>
          </cell>
          <cell r="BG9496">
            <v>0</v>
          </cell>
          <cell r="BH9496">
            <v>0</v>
          </cell>
          <cell r="BI9496">
            <v>0</v>
          </cell>
          <cell r="BJ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L9497">
            <v>0</v>
          </cell>
          <cell r="AM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  <cell r="AR9497">
            <v>0</v>
          </cell>
          <cell r="AS9497">
            <v>0</v>
          </cell>
          <cell r="AT9497">
            <v>0</v>
          </cell>
          <cell r="AU9497">
            <v>0</v>
          </cell>
          <cell r="AV9497">
            <v>0</v>
          </cell>
          <cell r="AW9497">
            <v>0</v>
          </cell>
          <cell r="AX9497">
            <v>0</v>
          </cell>
          <cell r="AY9497">
            <v>0</v>
          </cell>
          <cell r="AZ9497">
            <v>0</v>
          </cell>
          <cell r="BA9497">
            <v>0</v>
          </cell>
          <cell r="BB9497">
            <v>0</v>
          </cell>
          <cell r="BC9497">
            <v>0</v>
          </cell>
          <cell r="BD9497">
            <v>0</v>
          </cell>
          <cell r="BE9497">
            <v>0</v>
          </cell>
          <cell r="BF9497">
            <v>0</v>
          </cell>
          <cell r="BG9497">
            <v>0</v>
          </cell>
          <cell r="BH9497">
            <v>0</v>
          </cell>
          <cell r="BI9497">
            <v>0</v>
          </cell>
          <cell r="BJ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L9498">
            <v>0</v>
          </cell>
          <cell r="AM9498">
            <v>0</v>
          </cell>
          <cell r="AN9498">
            <v>0</v>
          </cell>
          <cell r="AO9498">
            <v>0</v>
          </cell>
          <cell r="AP9498">
            <v>0</v>
          </cell>
          <cell r="AQ9498">
            <v>0</v>
          </cell>
          <cell r="AR9498">
            <v>0</v>
          </cell>
          <cell r="AS9498">
            <v>0</v>
          </cell>
          <cell r="AT9498">
            <v>0</v>
          </cell>
          <cell r="AU9498">
            <v>0</v>
          </cell>
          <cell r="AV9498">
            <v>0</v>
          </cell>
          <cell r="AW9498">
            <v>0</v>
          </cell>
          <cell r="AX9498">
            <v>0</v>
          </cell>
          <cell r="AY9498">
            <v>0</v>
          </cell>
          <cell r="AZ9498">
            <v>0</v>
          </cell>
          <cell r="BA9498">
            <v>0</v>
          </cell>
          <cell r="BB9498">
            <v>0</v>
          </cell>
          <cell r="BC9498">
            <v>0</v>
          </cell>
          <cell r="BD9498">
            <v>0</v>
          </cell>
          <cell r="BE9498">
            <v>0</v>
          </cell>
          <cell r="BF9498">
            <v>0</v>
          </cell>
          <cell r="BG9498">
            <v>0</v>
          </cell>
          <cell r="BH9498">
            <v>0</v>
          </cell>
          <cell r="BI9498">
            <v>0</v>
          </cell>
          <cell r="BJ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L9499">
            <v>0</v>
          </cell>
          <cell r="AM9499">
            <v>0</v>
          </cell>
          <cell r="AN9499">
            <v>0</v>
          </cell>
          <cell r="AO9499">
            <v>0</v>
          </cell>
          <cell r="AP9499">
            <v>0</v>
          </cell>
          <cell r="AQ9499">
            <v>0</v>
          </cell>
          <cell r="AR9499">
            <v>0</v>
          </cell>
          <cell r="AS9499">
            <v>0</v>
          </cell>
          <cell r="AT9499">
            <v>0</v>
          </cell>
          <cell r="AU9499">
            <v>0</v>
          </cell>
          <cell r="AV9499">
            <v>0</v>
          </cell>
          <cell r="AW9499">
            <v>0</v>
          </cell>
          <cell r="AX9499">
            <v>0</v>
          </cell>
          <cell r="AY9499">
            <v>0</v>
          </cell>
          <cell r="AZ9499">
            <v>0</v>
          </cell>
          <cell r="BA9499">
            <v>0</v>
          </cell>
          <cell r="BB9499">
            <v>0</v>
          </cell>
          <cell r="BC9499">
            <v>0</v>
          </cell>
          <cell r="BD9499">
            <v>0</v>
          </cell>
          <cell r="BE9499">
            <v>0</v>
          </cell>
          <cell r="BF9499">
            <v>0</v>
          </cell>
          <cell r="BG9499">
            <v>0</v>
          </cell>
          <cell r="BH9499">
            <v>0</v>
          </cell>
          <cell r="BI9499">
            <v>0</v>
          </cell>
          <cell r="BJ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L9500">
            <v>0</v>
          </cell>
          <cell r="AM9500">
            <v>0</v>
          </cell>
          <cell r="AN9500">
            <v>0</v>
          </cell>
          <cell r="AO9500">
            <v>0</v>
          </cell>
          <cell r="AP9500">
            <v>0</v>
          </cell>
          <cell r="AQ9500">
            <v>0</v>
          </cell>
          <cell r="AR9500">
            <v>0</v>
          </cell>
          <cell r="AS9500">
            <v>0</v>
          </cell>
          <cell r="AT9500">
            <v>0</v>
          </cell>
          <cell r="AU9500">
            <v>0</v>
          </cell>
          <cell r="AV9500">
            <v>0</v>
          </cell>
          <cell r="AW9500">
            <v>0</v>
          </cell>
          <cell r="AX9500">
            <v>0</v>
          </cell>
          <cell r="AY9500">
            <v>0</v>
          </cell>
          <cell r="AZ9500">
            <v>0</v>
          </cell>
          <cell r="BA9500">
            <v>0</v>
          </cell>
          <cell r="BB9500">
            <v>0</v>
          </cell>
          <cell r="BC9500">
            <v>0</v>
          </cell>
          <cell r="BD9500">
            <v>0</v>
          </cell>
          <cell r="BE9500">
            <v>0</v>
          </cell>
          <cell r="BF9500">
            <v>0</v>
          </cell>
          <cell r="BG9500">
            <v>0</v>
          </cell>
          <cell r="BH9500">
            <v>0</v>
          </cell>
          <cell r="BI9500">
            <v>0</v>
          </cell>
          <cell r="BJ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L9501">
            <v>0</v>
          </cell>
          <cell r="AM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  <cell r="AR9501">
            <v>0</v>
          </cell>
          <cell r="AS9501">
            <v>0</v>
          </cell>
          <cell r="AT9501">
            <v>0</v>
          </cell>
          <cell r="AU9501">
            <v>0</v>
          </cell>
          <cell r="AV9501">
            <v>0</v>
          </cell>
          <cell r="AW9501">
            <v>0</v>
          </cell>
          <cell r="AX9501">
            <v>0</v>
          </cell>
          <cell r="AY9501">
            <v>0</v>
          </cell>
          <cell r="AZ9501">
            <v>0</v>
          </cell>
          <cell r="BA9501">
            <v>0</v>
          </cell>
          <cell r="BB9501">
            <v>0</v>
          </cell>
          <cell r="BC9501">
            <v>0</v>
          </cell>
          <cell r="BD9501">
            <v>0</v>
          </cell>
          <cell r="BE9501">
            <v>0</v>
          </cell>
          <cell r="BF9501">
            <v>0</v>
          </cell>
          <cell r="BG9501">
            <v>0</v>
          </cell>
          <cell r="BH9501">
            <v>0</v>
          </cell>
          <cell r="BI9501">
            <v>0</v>
          </cell>
          <cell r="BJ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L9502">
            <v>0</v>
          </cell>
          <cell r="AM9502">
            <v>0</v>
          </cell>
          <cell r="AN9502">
            <v>0</v>
          </cell>
          <cell r="AO9502">
            <v>0</v>
          </cell>
          <cell r="AP9502">
            <v>0</v>
          </cell>
          <cell r="AQ9502">
            <v>0</v>
          </cell>
          <cell r="AR9502">
            <v>0</v>
          </cell>
          <cell r="AS9502">
            <v>0</v>
          </cell>
          <cell r="AT9502">
            <v>0</v>
          </cell>
          <cell r="AU9502">
            <v>0</v>
          </cell>
          <cell r="AV9502">
            <v>0</v>
          </cell>
          <cell r="AW9502">
            <v>0</v>
          </cell>
          <cell r="AX9502">
            <v>0</v>
          </cell>
          <cell r="AY9502">
            <v>0</v>
          </cell>
          <cell r="AZ9502">
            <v>0</v>
          </cell>
          <cell r="BA9502">
            <v>0</v>
          </cell>
          <cell r="BB9502">
            <v>0</v>
          </cell>
          <cell r="BC9502">
            <v>0</v>
          </cell>
          <cell r="BD9502">
            <v>0</v>
          </cell>
          <cell r="BE9502">
            <v>0</v>
          </cell>
          <cell r="BF9502">
            <v>0</v>
          </cell>
          <cell r="BG9502">
            <v>0</v>
          </cell>
          <cell r="BH9502">
            <v>0</v>
          </cell>
          <cell r="BI9502">
            <v>0</v>
          </cell>
          <cell r="BJ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L9503">
            <v>0</v>
          </cell>
          <cell r="AM9503">
            <v>0</v>
          </cell>
          <cell r="AN9503">
            <v>0</v>
          </cell>
          <cell r="AO9503">
            <v>0</v>
          </cell>
          <cell r="AP9503">
            <v>0</v>
          </cell>
          <cell r="AQ9503">
            <v>0</v>
          </cell>
          <cell r="AR9503">
            <v>0</v>
          </cell>
          <cell r="AS9503">
            <v>0</v>
          </cell>
          <cell r="AT9503">
            <v>0</v>
          </cell>
          <cell r="AU9503">
            <v>0</v>
          </cell>
          <cell r="AV9503">
            <v>0</v>
          </cell>
          <cell r="AW9503">
            <v>0</v>
          </cell>
          <cell r="AX9503">
            <v>0</v>
          </cell>
          <cell r="AY9503">
            <v>0</v>
          </cell>
          <cell r="AZ9503">
            <v>0</v>
          </cell>
          <cell r="BA9503">
            <v>0</v>
          </cell>
          <cell r="BB9503">
            <v>0</v>
          </cell>
          <cell r="BC9503">
            <v>0</v>
          </cell>
          <cell r="BD9503">
            <v>0</v>
          </cell>
          <cell r="BE9503">
            <v>0</v>
          </cell>
          <cell r="BF9503">
            <v>0</v>
          </cell>
          <cell r="BG9503">
            <v>0</v>
          </cell>
          <cell r="BH9503">
            <v>0</v>
          </cell>
          <cell r="BI9503">
            <v>0</v>
          </cell>
          <cell r="BJ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L9504">
            <v>0</v>
          </cell>
          <cell r="AM9504">
            <v>0</v>
          </cell>
          <cell r="AN9504">
            <v>0</v>
          </cell>
          <cell r="AO9504">
            <v>0</v>
          </cell>
          <cell r="AP9504">
            <v>0</v>
          </cell>
          <cell r="AQ9504">
            <v>0</v>
          </cell>
          <cell r="AR9504">
            <v>0</v>
          </cell>
          <cell r="AS9504">
            <v>0</v>
          </cell>
          <cell r="AT9504">
            <v>0</v>
          </cell>
          <cell r="AU9504">
            <v>0</v>
          </cell>
          <cell r="AV9504">
            <v>0</v>
          </cell>
          <cell r="AW9504">
            <v>0</v>
          </cell>
          <cell r="AX9504">
            <v>0</v>
          </cell>
          <cell r="AY9504">
            <v>0</v>
          </cell>
          <cell r="AZ9504">
            <v>0</v>
          </cell>
          <cell r="BA9504">
            <v>0</v>
          </cell>
          <cell r="BB9504">
            <v>0</v>
          </cell>
          <cell r="BC9504">
            <v>0</v>
          </cell>
          <cell r="BD9504">
            <v>0</v>
          </cell>
          <cell r="BE9504">
            <v>0</v>
          </cell>
          <cell r="BF9504">
            <v>0</v>
          </cell>
          <cell r="BG9504">
            <v>0</v>
          </cell>
          <cell r="BH9504">
            <v>0</v>
          </cell>
          <cell r="BI9504">
            <v>0</v>
          </cell>
          <cell r="BJ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L9505">
            <v>0</v>
          </cell>
          <cell r="AM9505">
            <v>0</v>
          </cell>
          <cell r="AN9505">
            <v>0</v>
          </cell>
          <cell r="AO9505">
            <v>0</v>
          </cell>
          <cell r="AP9505">
            <v>0</v>
          </cell>
          <cell r="AQ9505">
            <v>0</v>
          </cell>
          <cell r="AR9505">
            <v>0</v>
          </cell>
          <cell r="AS9505">
            <v>0</v>
          </cell>
          <cell r="AT9505">
            <v>0</v>
          </cell>
          <cell r="AU9505">
            <v>0</v>
          </cell>
          <cell r="AV9505">
            <v>0</v>
          </cell>
          <cell r="AW9505">
            <v>0</v>
          </cell>
          <cell r="AX9505">
            <v>0</v>
          </cell>
          <cell r="AY9505">
            <v>0</v>
          </cell>
          <cell r="AZ9505">
            <v>0</v>
          </cell>
          <cell r="BA9505">
            <v>0</v>
          </cell>
          <cell r="BB9505">
            <v>0</v>
          </cell>
          <cell r="BC9505">
            <v>0</v>
          </cell>
          <cell r="BD9505">
            <v>0</v>
          </cell>
          <cell r="BE9505">
            <v>0</v>
          </cell>
          <cell r="BF9505">
            <v>0</v>
          </cell>
          <cell r="BG9505">
            <v>0</v>
          </cell>
          <cell r="BH9505">
            <v>0</v>
          </cell>
          <cell r="BI9505">
            <v>0</v>
          </cell>
          <cell r="BJ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L9506">
            <v>0</v>
          </cell>
          <cell r="AM9506">
            <v>0</v>
          </cell>
          <cell r="AN9506">
            <v>0</v>
          </cell>
          <cell r="AO9506">
            <v>0</v>
          </cell>
          <cell r="AP9506">
            <v>0</v>
          </cell>
          <cell r="AQ9506">
            <v>0</v>
          </cell>
          <cell r="AR9506">
            <v>0</v>
          </cell>
          <cell r="AS9506">
            <v>0</v>
          </cell>
          <cell r="AT9506">
            <v>0</v>
          </cell>
          <cell r="AU9506">
            <v>0</v>
          </cell>
          <cell r="AV9506">
            <v>0</v>
          </cell>
          <cell r="AW9506">
            <v>0</v>
          </cell>
          <cell r="AX9506">
            <v>0</v>
          </cell>
          <cell r="AY9506">
            <v>0</v>
          </cell>
          <cell r="AZ9506">
            <v>0</v>
          </cell>
          <cell r="BA9506">
            <v>0</v>
          </cell>
          <cell r="BB9506">
            <v>0</v>
          </cell>
          <cell r="BC9506">
            <v>0</v>
          </cell>
          <cell r="BD9506">
            <v>0</v>
          </cell>
          <cell r="BE9506">
            <v>0</v>
          </cell>
          <cell r="BF9506">
            <v>0</v>
          </cell>
          <cell r="BG9506">
            <v>0</v>
          </cell>
          <cell r="BH9506">
            <v>0</v>
          </cell>
          <cell r="BI9506">
            <v>0</v>
          </cell>
          <cell r="BJ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L9507">
            <v>0</v>
          </cell>
          <cell r="AM9507">
            <v>0</v>
          </cell>
          <cell r="AN9507">
            <v>0</v>
          </cell>
          <cell r="AO9507">
            <v>0</v>
          </cell>
          <cell r="AP9507">
            <v>0</v>
          </cell>
          <cell r="AQ9507">
            <v>0</v>
          </cell>
          <cell r="AR9507">
            <v>0</v>
          </cell>
          <cell r="AS9507">
            <v>0</v>
          </cell>
          <cell r="AT9507">
            <v>0</v>
          </cell>
          <cell r="AU9507">
            <v>0</v>
          </cell>
          <cell r="AV9507">
            <v>0</v>
          </cell>
          <cell r="AW9507">
            <v>0</v>
          </cell>
          <cell r="AX9507">
            <v>0</v>
          </cell>
          <cell r="AY9507">
            <v>0</v>
          </cell>
          <cell r="AZ9507">
            <v>0</v>
          </cell>
          <cell r="BA9507">
            <v>0</v>
          </cell>
          <cell r="BB9507">
            <v>0</v>
          </cell>
          <cell r="BC9507">
            <v>0</v>
          </cell>
          <cell r="BD9507">
            <v>0</v>
          </cell>
          <cell r="BE9507">
            <v>0</v>
          </cell>
          <cell r="BF9507">
            <v>0</v>
          </cell>
          <cell r="BG9507">
            <v>0</v>
          </cell>
          <cell r="BH9507">
            <v>0</v>
          </cell>
          <cell r="BI9507">
            <v>0</v>
          </cell>
          <cell r="BJ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L9508">
            <v>0</v>
          </cell>
          <cell r="AM9508">
            <v>0</v>
          </cell>
          <cell r="AN9508">
            <v>0</v>
          </cell>
          <cell r="AO9508">
            <v>0</v>
          </cell>
          <cell r="AP9508">
            <v>0</v>
          </cell>
          <cell r="AQ9508">
            <v>0</v>
          </cell>
          <cell r="AR9508">
            <v>0</v>
          </cell>
          <cell r="AS9508">
            <v>0</v>
          </cell>
          <cell r="AT9508">
            <v>0</v>
          </cell>
          <cell r="AU9508">
            <v>0</v>
          </cell>
          <cell r="AV9508">
            <v>0</v>
          </cell>
          <cell r="AW9508">
            <v>0</v>
          </cell>
          <cell r="AX9508">
            <v>0</v>
          </cell>
          <cell r="AY9508">
            <v>0</v>
          </cell>
          <cell r="AZ9508">
            <v>0</v>
          </cell>
          <cell r="BA9508">
            <v>0</v>
          </cell>
          <cell r="BB9508">
            <v>0</v>
          </cell>
          <cell r="BC9508">
            <v>0</v>
          </cell>
          <cell r="BD9508">
            <v>0</v>
          </cell>
          <cell r="BE9508">
            <v>0</v>
          </cell>
          <cell r="BF9508">
            <v>0</v>
          </cell>
          <cell r="BG9508">
            <v>0</v>
          </cell>
          <cell r="BH9508">
            <v>0</v>
          </cell>
          <cell r="BI9508">
            <v>0</v>
          </cell>
          <cell r="BJ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L9509">
            <v>0</v>
          </cell>
          <cell r="AM9509">
            <v>0</v>
          </cell>
          <cell r="AN9509">
            <v>0</v>
          </cell>
          <cell r="AO9509">
            <v>0</v>
          </cell>
          <cell r="AP9509">
            <v>0</v>
          </cell>
          <cell r="AQ9509">
            <v>0</v>
          </cell>
          <cell r="AR9509">
            <v>0</v>
          </cell>
          <cell r="AS9509">
            <v>0</v>
          </cell>
          <cell r="AT9509">
            <v>0</v>
          </cell>
          <cell r="AU9509">
            <v>0</v>
          </cell>
          <cell r="AV9509">
            <v>0</v>
          </cell>
          <cell r="AW9509">
            <v>0</v>
          </cell>
          <cell r="AX9509">
            <v>0</v>
          </cell>
          <cell r="AY9509">
            <v>0</v>
          </cell>
          <cell r="AZ9509">
            <v>0</v>
          </cell>
          <cell r="BA9509">
            <v>0</v>
          </cell>
          <cell r="BB9509">
            <v>0</v>
          </cell>
          <cell r="BC9509">
            <v>0</v>
          </cell>
          <cell r="BD9509">
            <v>0</v>
          </cell>
          <cell r="BE9509">
            <v>0</v>
          </cell>
          <cell r="BF9509">
            <v>0</v>
          </cell>
          <cell r="BG9509">
            <v>0</v>
          </cell>
          <cell r="BH9509">
            <v>0</v>
          </cell>
          <cell r="BI9509">
            <v>0</v>
          </cell>
          <cell r="BJ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L9510">
            <v>0</v>
          </cell>
          <cell r="AM9510">
            <v>0</v>
          </cell>
          <cell r="AN9510">
            <v>0</v>
          </cell>
          <cell r="AO9510">
            <v>0</v>
          </cell>
          <cell r="AP9510">
            <v>0</v>
          </cell>
          <cell r="AQ9510">
            <v>0</v>
          </cell>
          <cell r="AR9510">
            <v>0</v>
          </cell>
          <cell r="AS9510">
            <v>0</v>
          </cell>
          <cell r="AT9510">
            <v>0</v>
          </cell>
          <cell r="AU9510">
            <v>0</v>
          </cell>
          <cell r="AV9510">
            <v>0</v>
          </cell>
          <cell r="AW9510">
            <v>0</v>
          </cell>
          <cell r="AX9510">
            <v>0</v>
          </cell>
          <cell r="AY9510">
            <v>0</v>
          </cell>
          <cell r="AZ9510">
            <v>0</v>
          </cell>
          <cell r="BA9510">
            <v>0</v>
          </cell>
          <cell r="BB9510">
            <v>0</v>
          </cell>
          <cell r="BC9510">
            <v>0</v>
          </cell>
          <cell r="BD9510">
            <v>0</v>
          </cell>
          <cell r="BE9510">
            <v>0</v>
          </cell>
          <cell r="BF9510">
            <v>0</v>
          </cell>
          <cell r="BG9510">
            <v>0</v>
          </cell>
          <cell r="BH9510">
            <v>0</v>
          </cell>
          <cell r="BI9510">
            <v>0</v>
          </cell>
          <cell r="BJ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L9511">
            <v>0</v>
          </cell>
          <cell r="AM9511">
            <v>0</v>
          </cell>
          <cell r="AN9511">
            <v>0</v>
          </cell>
          <cell r="AO9511">
            <v>0</v>
          </cell>
          <cell r="AP9511">
            <v>0</v>
          </cell>
          <cell r="AQ9511">
            <v>0</v>
          </cell>
          <cell r="AR9511">
            <v>0</v>
          </cell>
          <cell r="AS9511">
            <v>0</v>
          </cell>
          <cell r="AT9511">
            <v>0</v>
          </cell>
          <cell r="AU9511">
            <v>0</v>
          </cell>
          <cell r="AV9511">
            <v>0</v>
          </cell>
          <cell r="AW9511">
            <v>0</v>
          </cell>
          <cell r="AX9511">
            <v>0</v>
          </cell>
          <cell r="AY9511">
            <v>0</v>
          </cell>
          <cell r="AZ9511">
            <v>0</v>
          </cell>
          <cell r="BA9511">
            <v>0</v>
          </cell>
          <cell r="BB9511">
            <v>0</v>
          </cell>
          <cell r="BC9511">
            <v>0</v>
          </cell>
          <cell r="BD9511">
            <v>0</v>
          </cell>
          <cell r="BE9511">
            <v>0</v>
          </cell>
          <cell r="BF9511">
            <v>0</v>
          </cell>
          <cell r="BG9511">
            <v>0</v>
          </cell>
          <cell r="BH9511">
            <v>0</v>
          </cell>
          <cell r="BI9511">
            <v>0</v>
          </cell>
          <cell r="BJ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L9512">
            <v>0</v>
          </cell>
          <cell r="AM9512">
            <v>0</v>
          </cell>
          <cell r="AN9512">
            <v>0</v>
          </cell>
          <cell r="AO9512">
            <v>0</v>
          </cell>
          <cell r="AP9512">
            <v>0</v>
          </cell>
          <cell r="AQ9512">
            <v>0</v>
          </cell>
          <cell r="AR9512">
            <v>0</v>
          </cell>
          <cell r="AS9512">
            <v>0</v>
          </cell>
          <cell r="AT9512">
            <v>0</v>
          </cell>
          <cell r="AU9512">
            <v>0</v>
          </cell>
          <cell r="AV9512">
            <v>0</v>
          </cell>
          <cell r="AW9512">
            <v>0</v>
          </cell>
          <cell r="AX9512">
            <v>0</v>
          </cell>
          <cell r="AY9512">
            <v>0</v>
          </cell>
          <cell r="AZ9512">
            <v>0</v>
          </cell>
          <cell r="BA9512">
            <v>0</v>
          </cell>
          <cell r="BB9512">
            <v>0</v>
          </cell>
          <cell r="BC9512">
            <v>0</v>
          </cell>
          <cell r="BD9512">
            <v>0</v>
          </cell>
          <cell r="BE9512">
            <v>0</v>
          </cell>
          <cell r="BF9512">
            <v>0</v>
          </cell>
          <cell r="BG9512">
            <v>0</v>
          </cell>
          <cell r="BH9512">
            <v>0</v>
          </cell>
          <cell r="BI9512">
            <v>0</v>
          </cell>
          <cell r="BJ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L9513">
            <v>0</v>
          </cell>
          <cell r="AM9513">
            <v>0</v>
          </cell>
          <cell r="AN9513">
            <v>0</v>
          </cell>
          <cell r="AO9513">
            <v>0</v>
          </cell>
          <cell r="AP9513">
            <v>0</v>
          </cell>
          <cell r="AQ9513">
            <v>0</v>
          </cell>
          <cell r="AR9513">
            <v>0</v>
          </cell>
          <cell r="AS9513">
            <v>0</v>
          </cell>
          <cell r="AT9513">
            <v>0</v>
          </cell>
          <cell r="AU9513">
            <v>0</v>
          </cell>
          <cell r="AV9513">
            <v>0</v>
          </cell>
          <cell r="AW9513">
            <v>0</v>
          </cell>
          <cell r="AX9513">
            <v>0</v>
          </cell>
          <cell r="AY9513">
            <v>0</v>
          </cell>
          <cell r="AZ9513">
            <v>0</v>
          </cell>
          <cell r="BA9513">
            <v>0</v>
          </cell>
          <cell r="BB9513">
            <v>0</v>
          </cell>
          <cell r="BC9513">
            <v>0</v>
          </cell>
          <cell r="BD9513">
            <v>0</v>
          </cell>
          <cell r="BE9513">
            <v>0</v>
          </cell>
          <cell r="BF9513">
            <v>0</v>
          </cell>
          <cell r="BG9513">
            <v>0</v>
          </cell>
          <cell r="BH9513">
            <v>0</v>
          </cell>
          <cell r="BI9513">
            <v>0</v>
          </cell>
          <cell r="BJ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L9514">
            <v>0</v>
          </cell>
          <cell r="AM9514">
            <v>0</v>
          </cell>
          <cell r="AN9514">
            <v>0</v>
          </cell>
          <cell r="AO9514">
            <v>0</v>
          </cell>
          <cell r="AP9514">
            <v>0</v>
          </cell>
          <cell r="AQ9514">
            <v>0</v>
          </cell>
          <cell r="AR9514">
            <v>0</v>
          </cell>
          <cell r="AS9514">
            <v>0</v>
          </cell>
          <cell r="AT9514">
            <v>0</v>
          </cell>
          <cell r="AU9514">
            <v>0</v>
          </cell>
          <cell r="AV9514">
            <v>0</v>
          </cell>
          <cell r="AW9514">
            <v>0</v>
          </cell>
          <cell r="AX9514">
            <v>0</v>
          </cell>
          <cell r="AY9514">
            <v>0</v>
          </cell>
          <cell r="AZ9514">
            <v>0</v>
          </cell>
          <cell r="BA9514">
            <v>0</v>
          </cell>
          <cell r="BB9514">
            <v>0</v>
          </cell>
          <cell r="BC9514">
            <v>0</v>
          </cell>
          <cell r="BD9514">
            <v>0</v>
          </cell>
          <cell r="BE9514">
            <v>0</v>
          </cell>
          <cell r="BF9514">
            <v>0</v>
          </cell>
          <cell r="BG9514">
            <v>0</v>
          </cell>
          <cell r="BH9514">
            <v>0</v>
          </cell>
          <cell r="BI9514">
            <v>0</v>
          </cell>
          <cell r="BJ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L9515">
            <v>0</v>
          </cell>
          <cell r="AM9515">
            <v>0</v>
          </cell>
          <cell r="AN9515">
            <v>0</v>
          </cell>
          <cell r="AO9515">
            <v>0</v>
          </cell>
          <cell r="AP9515">
            <v>0</v>
          </cell>
          <cell r="AQ9515">
            <v>0</v>
          </cell>
          <cell r="AR9515">
            <v>0</v>
          </cell>
          <cell r="AS9515">
            <v>0</v>
          </cell>
          <cell r="AT9515">
            <v>0</v>
          </cell>
          <cell r="AU9515">
            <v>0</v>
          </cell>
          <cell r="AV9515">
            <v>0</v>
          </cell>
          <cell r="AW9515">
            <v>0</v>
          </cell>
          <cell r="AX9515">
            <v>0</v>
          </cell>
          <cell r="AY9515">
            <v>0</v>
          </cell>
          <cell r="AZ9515">
            <v>0</v>
          </cell>
          <cell r="BA9515">
            <v>0</v>
          </cell>
          <cell r="BB9515">
            <v>0</v>
          </cell>
          <cell r="BC9515">
            <v>0</v>
          </cell>
          <cell r="BD9515">
            <v>0</v>
          </cell>
          <cell r="BE9515">
            <v>0</v>
          </cell>
          <cell r="BF9515">
            <v>0</v>
          </cell>
          <cell r="BG9515">
            <v>0</v>
          </cell>
          <cell r="BH9515">
            <v>0</v>
          </cell>
          <cell r="BI9515">
            <v>0</v>
          </cell>
          <cell r="BJ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  <cell r="AJ9516">
            <v>0</v>
          </cell>
          <cell r="AK9516">
            <v>0</v>
          </cell>
          <cell r="AL9516">
            <v>0</v>
          </cell>
          <cell r="AM9516">
            <v>0</v>
          </cell>
          <cell r="AN9516">
            <v>0</v>
          </cell>
          <cell r="AO9516">
            <v>0</v>
          </cell>
          <cell r="AP9516">
            <v>0</v>
          </cell>
          <cell r="AQ9516">
            <v>0</v>
          </cell>
          <cell r="AR9516">
            <v>0</v>
          </cell>
          <cell r="AS9516">
            <v>0</v>
          </cell>
          <cell r="AT9516">
            <v>0</v>
          </cell>
          <cell r="AU9516">
            <v>0</v>
          </cell>
          <cell r="AV9516">
            <v>0</v>
          </cell>
          <cell r="AW9516">
            <v>0</v>
          </cell>
          <cell r="AX9516">
            <v>0</v>
          </cell>
          <cell r="AY9516">
            <v>0</v>
          </cell>
          <cell r="AZ9516">
            <v>0</v>
          </cell>
          <cell r="BA9516">
            <v>0</v>
          </cell>
          <cell r="BB9516">
            <v>0</v>
          </cell>
          <cell r="BC9516">
            <v>0</v>
          </cell>
          <cell r="BD9516">
            <v>0</v>
          </cell>
          <cell r="BE9516">
            <v>0</v>
          </cell>
          <cell r="BF9516">
            <v>0</v>
          </cell>
          <cell r="BG9516">
            <v>0</v>
          </cell>
          <cell r="BH9516">
            <v>0</v>
          </cell>
          <cell r="BI9516">
            <v>0</v>
          </cell>
          <cell r="BJ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L9517">
            <v>0</v>
          </cell>
          <cell r="AM9517">
            <v>0</v>
          </cell>
          <cell r="AN9517">
            <v>0</v>
          </cell>
          <cell r="AO9517">
            <v>0</v>
          </cell>
          <cell r="AP9517">
            <v>0</v>
          </cell>
          <cell r="AQ9517">
            <v>0</v>
          </cell>
          <cell r="AR9517">
            <v>0</v>
          </cell>
          <cell r="AS9517">
            <v>0</v>
          </cell>
          <cell r="AT9517">
            <v>0</v>
          </cell>
          <cell r="AU9517">
            <v>0</v>
          </cell>
          <cell r="AV9517">
            <v>0</v>
          </cell>
          <cell r="AW9517">
            <v>0</v>
          </cell>
          <cell r="AX9517">
            <v>0</v>
          </cell>
          <cell r="AY9517">
            <v>0</v>
          </cell>
          <cell r="AZ9517">
            <v>0</v>
          </cell>
          <cell r="BA9517">
            <v>0</v>
          </cell>
          <cell r="BB9517">
            <v>0</v>
          </cell>
          <cell r="BC9517">
            <v>0</v>
          </cell>
          <cell r="BD9517">
            <v>0</v>
          </cell>
          <cell r="BE9517">
            <v>0</v>
          </cell>
          <cell r="BF9517">
            <v>0</v>
          </cell>
          <cell r="BG9517">
            <v>0</v>
          </cell>
          <cell r="BH9517">
            <v>0</v>
          </cell>
          <cell r="BI9517">
            <v>0</v>
          </cell>
          <cell r="BJ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L9518">
            <v>0</v>
          </cell>
          <cell r="AM9518">
            <v>0</v>
          </cell>
          <cell r="AN9518">
            <v>0</v>
          </cell>
          <cell r="AO9518">
            <v>0</v>
          </cell>
          <cell r="AP9518">
            <v>0</v>
          </cell>
          <cell r="AQ9518">
            <v>0</v>
          </cell>
          <cell r="AR9518">
            <v>0</v>
          </cell>
          <cell r="AS9518">
            <v>0</v>
          </cell>
          <cell r="AT9518">
            <v>0</v>
          </cell>
          <cell r="AU9518">
            <v>0</v>
          </cell>
          <cell r="AV9518">
            <v>0</v>
          </cell>
          <cell r="AW9518">
            <v>0</v>
          </cell>
          <cell r="AX9518">
            <v>0</v>
          </cell>
          <cell r="AY9518">
            <v>0</v>
          </cell>
          <cell r="AZ9518">
            <v>0</v>
          </cell>
          <cell r="BA9518">
            <v>0</v>
          </cell>
          <cell r="BB9518">
            <v>0</v>
          </cell>
          <cell r="BC9518">
            <v>0</v>
          </cell>
          <cell r="BD9518">
            <v>0</v>
          </cell>
          <cell r="BE9518">
            <v>0</v>
          </cell>
          <cell r="BF9518">
            <v>0</v>
          </cell>
          <cell r="BG9518">
            <v>0</v>
          </cell>
          <cell r="BH9518">
            <v>0</v>
          </cell>
          <cell r="BI9518">
            <v>0</v>
          </cell>
          <cell r="BJ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L9519">
            <v>0</v>
          </cell>
          <cell r="AM9519">
            <v>0</v>
          </cell>
          <cell r="AN9519">
            <v>0</v>
          </cell>
          <cell r="AO9519">
            <v>0</v>
          </cell>
          <cell r="AP9519">
            <v>0</v>
          </cell>
          <cell r="AQ9519">
            <v>0</v>
          </cell>
          <cell r="AR9519">
            <v>0</v>
          </cell>
          <cell r="AS9519">
            <v>0</v>
          </cell>
          <cell r="AT9519">
            <v>0</v>
          </cell>
          <cell r="AU9519">
            <v>0</v>
          </cell>
          <cell r="AV9519">
            <v>0</v>
          </cell>
          <cell r="AW9519">
            <v>0</v>
          </cell>
          <cell r="AX9519">
            <v>0</v>
          </cell>
          <cell r="AY9519">
            <v>0</v>
          </cell>
          <cell r="AZ9519">
            <v>0</v>
          </cell>
          <cell r="BA9519">
            <v>0</v>
          </cell>
          <cell r="BB9519">
            <v>0</v>
          </cell>
          <cell r="BC9519">
            <v>0</v>
          </cell>
          <cell r="BD9519">
            <v>0</v>
          </cell>
          <cell r="BE9519">
            <v>0</v>
          </cell>
          <cell r="BF9519">
            <v>0</v>
          </cell>
          <cell r="BG9519">
            <v>0</v>
          </cell>
          <cell r="BH9519">
            <v>0</v>
          </cell>
          <cell r="BI9519">
            <v>0</v>
          </cell>
          <cell r="BJ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L9520">
            <v>0</v>
          </cell>
          <cell r="AM9520">
            <v>0</v>
          </cell>
          <cell r="AN9520">
            <v>0</v>
          </cell>
          <cell r="AO9520">
            <v>0</v>
          </cell>
          <cell r="AP9520">
            <v>0</v>
          </cell>
          <cell r="AQ9520">
            <v>0</v>
          </cell>
          <cell r="AR9520">
            <v>0</v>
          </cell>
          <cell r="AS9520">
            <v>0</v>
          </cell>
          <cell r="AT9520">
            <v>0</v>
          </cell>
          <cell r="AU9520">
            <v>0</v>
          </cell>
          <cell r="AV9520">
            <v>0</v>
          </cell>
          <cell r="AW9520">
            <v>0</v>
          </cell>
          <cell r="AX9520">
            <v>0</v>
          </cell>
          <cell r="AY9520">
            <v>0</v>
          </cell>
          <cell r="AZ9520">
            <v>0</v>
          </cell>
          <cell r="BA9520">
            <v>0</v>
          </cell>
          <cell r="BB9520">
            <v>0</v>
          </cell>
          <cell r="BC9520">
            <v>0</v>
          </cell>
          <cell r="BD9520">
            <v>0</v>
          </cell>
          <cell r="BE9520">
            <v>0</v>
          </cell>
          <cell r="BF9520">
            <v>0</v>
          </cell>
          <cell r="BG9520">
            <v>0</v>
          </cell>
          <cell r="BH9520">
            <v>0</v>
          </cell>
          <cell r="BI9520">
            <v>0</v>
          </cell>
          <cell r="BJ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L9521">
            <v>0</v>
          </cell>
          <cell r="AM9521">
            <v>0</v>
          </cell>
          <cell r="AN9521">
            <v>0</v>
          </cell>
          <cell r="AO9521">
            <v>0</v>
          </cell>
          <cell r="AP9521">
            <v>0</v>
          </cell>
          <cell r="AQ9521">
            <v>0</v>
          </cell>
          <cell r="AR9521">
            <v>0</v>
          </cell>
          <cell r="AS9521">
            <v>0</v>
          </cell>
          <cell r="AT9521">
            <v>0</v>
          </cell>
          <cell r="AU9521">
            <v>0</v>
          </cell>
          <cell r="AV9521">
            <v>0</v>
          </cell>
          <cell r="AW9521">
            <v>0</v>
          </cell>
          <cell r="AX9521">
            <v>0</v>
          </cell>
          <cell r="AY9521">
            <v>0</v>
          </cell>
          <cell r="AZ9521">
            <v>0</v>
          </cell>
          <cell r="BA9521">
            <v>0</v>
          </cell>
          <cell r="BB9521">
            <v>0</v>
          </cell>
          <cell r="BC9521">
            <v>0</v>
          </cell>
          <cell r="BD9521">
            <v>0</v>
          </cell>
          <cell r="BE9521">
            <v>0</v>
          </cell>
          <cell r="BF9521">
            <v>0</v>
          </cell>
          <cell r="BG9521">
            <v>0</v>
          </cell>
          <cell r="BH9521">
            <v>0</v>
          </cell>
          <cell r="BI9521">
            <v>0</v>
          </cell>
          <cell r="BJ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L9522">
            <v>0</v>
          </cell>
          <cell r="AM9522">
            <v>0</v>
          </cell>
          <cell r="AN9522">
            <v>0</v>
          </cell>
          <cell r="AO9522">
            <v>0</v>
          </cell>
          <cell r="AP9522">
            <v>0</v>
          </cell>
          <cell r="AQ9522">
            <v>0</v>
          </cell>
          <cell r="AR9522">
            <v>0</v>
          </cell>
          <cell r="AS9522">
            <v>0</v>
          </cell>
          <cell r="AT9522">
            <v>0</v>
          </cell>
          <cell r="AU9522">
            <v>0</v>
          </cell>
          <cell r="AV9522">
            <v>0</v>
          </cell>
          <cell r="AW9522">
            <v>0</v>
          </cell>
          <cell r="AX9522">
            <v>0</v>
          </cell>
          <cell r="AY9522">
            <v>0</v>
          </cell>
          <cell r="AZ9522">
            <v>0</v>
          </cell>
          <cell r="BA9522">
            <v>0</v>
          </cell>
          <cell r="BB9522">
            <v>0</v>
          </cell>
          <cell r="BC9522">
            <v>0</v>
          </cell>
          <cell r="BD9522">
            <v>0</v>
          </cell>
          <cell r="BE9522">
            <v>0</v>
          </cell>
          <cell r="BF9522">
            <v>0</v>
          </cell>
          <cell r="BG9522">
            <v>0</v>
          </cell>
          <cell r="BH9522">
            <v>0</v>
          </cell>
          <cell r="BI9522">
            <v>0</v>
          </cell>
          <cell r="BJ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L9523">
            <v>0</v>
          </cell>
          <cell r="AM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0</v>
          </cell>
          <cell r="AR9523">
            <v>0</v>
          </cell>
          <cell r="AS9523">
            <v>0</v>
          </cell>
          <cell r="AT9523">
            <v>0</v>
          </cell>
          <cell r="AU9523">
            <v>0</v>
          </cell>
          <cell r="AV9523">
            <v>0</v>
          </cell>
          <cell r="AW9523">
            <v>0</v>
          </cell>
          <cell r="AX9523">
            <v>0</v>
          </cell>
          <cell r="AY9523">
            <v>0</v>
          </cell>
          <cell r="AZ9523">
            <v>0</v>
          </cell>
          <cell r="BA9523">
            <v>0</v>
          </cell>
          <cell r="BB9523">
            <v>0</v>
          </cell>
          <cell r="BC9523">
            <v>0</v>
          </cell>
          <cell r="BD9523">
            <v>0</v>
          </cell>
          <cell r="BE9523">
            <v>0</v>
          </cell>
          <cell r="BF9523">
            <v>0</v>
          </cell>
          <cell r="BG9523">
            <v>0</v>
          </cell>
          <cell r="BH9523">
            <v>0</v>
          </cell>
          <cell r="BI9523">
            <v>0</v>
          </cell>
          <cell r="BJ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L9524">
            <v>0</v>
          </cell>
          <cell r="AM9524">
            <v>0</v>
          </cell>
          <cell r="AN9524">
            <v>0</v>
          </cell>
          <cell r="AO9524">
            <v>0</v>
          </cell>
          <cell r="AP9524">
            <v>0</v>
          </cell>
          <cell r="AQ9524">
            <v>0</v>
          </cell>
          <cell r="AR9524">
            <v>0</v>
          </cell>
          <cell r="AS9524">
            <v>0</v>
          </cell>
          <cell r="AT9524">
            <v>0</v>
          </cell>
          <cell r="AU9524">
            <v>0</v>
          </cell>
          <cell r="AV9524">
            <v>0</v>
          </cell>
          <cell r="AW9524">
            <v>0</v>
          </cell>
          <cell r="AX9524">
            <v>0</v>
          </cell>
          <cell r="AY9524">
            <v>0</v>
          </cell>
          <cell r="AZ9524">
            <v>0</v>
          </cell>
          <cell r="BA9524">
            <v>0</v>
          </cell>
          <cell r="BB9524">
            <v>0</v>
          </cell>
          <cell r="BC9524">
            <v>0</v>
          </cell>
          <cell r="BD9524">
            <v>0</v>
          </cell>
          <cell r="BE9524">
            <v>0</v>
          </cell>
          <cell r="BF9524">
            <v>0</v>
          </cell>
          <cell r="BG9524">
            <v>0</v>
          </cell>
          <cell r="BH9524">
            <v>0</v>
          </cell>
          <cell r="BI9524">
            <v>0</v>
          </cell>
          <cell r="BJ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L9525">
            <v>0</v>
          </cell>
          <cell r="AM9525">
            <v>0</v>
          </cell>
          <cell r="AN9525">
            <v>0</v>
          </cell>
          <cell r="AO9525">
            <v>0</v>
          </cell>
          <cell r="AP9525">
            <v>0</v>
          </cell>
          <cell r="AQ9525">
            <v>0</v>
          </cell>
          <cell r="AR9525">
            <v>0</v>
          </cell>
          <cell r="AS9525">
            <v>0</v>
          </cell>
          <cell r="AT9525">
            <v>0</v>
          </cell>
          <cell r="AU9525">
            <v>0</v>
          </cell>
          <cell r="AV9525">
            <v>0</v>
          </cell>
          <cell r="AW9525">
            <v>0</v>
          </cell>
          <cell r="AX9525">
            <v>0</v>
          </cell>
          <cell r="AY9525">
            <v>0</v>
          </cell>
          <cell r="AZ9525">
            <v>0</v>
          </cell>
          <cell r="BA9525">
            <v>0</v>
          </cell>
          <cell r="BB9525">
            <v>0</v>
          </cell>
          <cell r="BC9525">
            <v>0</v>
          </cell>
          <cell r="BD9525">
            <v>0</v>
          </cell>
          <cell r="BE9525">
            <v>0</v>
          </cell>
          <cell r="BF9525">
            <v>0</v>
          </cell>
          <cell r="BG9525">
            <v>0</v>
          </cell>
          <cell r="BH9525">
            <v>0</v>
          </cell>
          <cell r="BI9525">
            <v>0</v>
          </cell>
          <cell r="BJ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L9526">
            <v>0</v>
          </cell>
          <cell r="AM9526">
            <v>0</v>
          </cell>
          <cell r="AN9526">
            <v>0</v>
          </cell>
          <cell r="AO9526">
            <v>0</v>
          </cell>
          <cell r="AP9526">
            <v>0</v>
          </cell>
          <cell r="AQ9526">
            <v>0</v>
          </cell>
          <cell r="AR9526">
            <v>0</v>
          </cell>
          <cell r="AS9526">
            <v>0</v>
          </cell>
          <cell r="AT9526">
            <v>0</v>
          </cell>
          <cell r="AU9526">
            <v>0</v>
          </cell>
          <cell r="AV9526">
            <v>0</v>
          </cell>
          <cell r="AW9526">
            <v>0</v>
          </cell>
          <cell r="AX9526">
            <v>0</v>
          </cell>
          <cell r="AY9526">
            <v>0</v>
          </cell>
          <cell r="AZ9526">
            <v>0</v>
          </cell>
          <cell r="BA9526">
            <v>0</v>
          </cell>
          <cell r="BB9526">
            <v>0</v>
          </cell>
          <cell r="BC9526">
            <v>0</v>
          </cell>
          <cell r="BD9526">
            <v>0</v>
          </cell>
          <cell r="BE9526">
            <v>0</v>
          </cell>
          <cell r="BF9526">
            <v>0</v>
          </cell>
          <cell r="BG9526">
            <v>0</v>
          </cell>
          <cell r="BH9526">
            <v>0</v>
          </cell>
          <cell r="BI9526">
            <v>0</v>
          </cell>
          <cell r="BJ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  <cell r="AJ9527">
            <v>0</v>
          </cell>
          <cell r="AK9527">
            <v>0</v>
          </cell>
          <cell r="AL9527">
            <v>0</v>
          </cell>
          <cell r="AM9527">
            <v>0</v>
          </cell>
          <cell r="AN9527">
            <v>0</v>
          </cell>
          <cell r="AO9527">
            <v>0</v>
          </cell>
          <cell r="AP9527">
            <v>0</v>
          </cell>
          <cell r="AQ9527">
            <v>0</v>
          </cell>
          <cell r="AR9527">
            <v>0</v>
          </cell>
          <cell r="AS9527">
            <v>0</v>
          </cell>
          <cell r="AT9527">
            <v>0</v>
          </cell>
          <cell r="AU9527">
            <v>0</v>
          </cell>
          <cell r="AV9527">
            <v>0</v>
          </cell>
          <cell r="AW9527">
            <v>0</v>
          </cell>
          <cell r="AX9527">
            <v>0</v>
          </cell>
          <cell r="AY9527">
            <v>0</v>
          </cell>
          <cell r="AZ9527">
            <v>0</v>
          </cell>
          <cell r="BA9527">
            <v>0</v>
          </cell>
          <cell r="BB9527">
            <v>0</v>
          </cell>
          <cell r="BC9527">
            <v>0</v>
          </cell>
          <cell r="BD9527">
            <v>0</v>
          </cell>
          <cell r="BE9527">
            <v>0</v>
          </cell>
          <cell r="BF9527">
            <v>0</v>
          </cell>
          <cell r="BG9527">
            <v>0</v>
          </cell>
          <cell r="BH9527">
            <v>0</v>
          </cell>
          <cell r="BI9527">
            <v>0</v>
          </cell>
          <cell r="BJ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L9528">
            <v>0</v>
          </cell>
          <cell r="AM9528">
            <v>0</v>
          </cell>
          <cell r="AN9528">
            <v>0</v>
          </cell>
          <cell r="AO9528">
            <v>0</v>
          </cell>
          <cell r="AP9528">
            <v>0</v>
          </cell>
          <cell r="AQ9528">
            <v>0</v>
          </cell>
          <cell r="AR9528">
            <v>0</v>
          </cell>
          <cell r="AS9528">
            <v>0</v>
          </cell>
          <cell r="AT9528">
            <v>0</v>
          </cell>
          <cell r="AU9528">
            <v>0</v>
          </cell>
          <cell r="AV9528">
            <v>0</v>
          </cell>
          <cell r="AW9528">
            <v>0</v>
          </cell>
          <cell r="AX9528">
            <v>0</v>
          </cell>
          <cell r="AY9528">
            <v>0</v>
          </cell>
          <cell r="AZ9528">
            <v>0</v>
          </cell>
          <cell r="BA9528">
            <v>0</v>
          </cell>
          <cell r="BB9528">
            <v>0</v>
          </cell>
          <cell r="BC9528">
            <v>0</v>
          </cell>
          <cell r="BD9528">
            <v>0</v>
          </cell>
          <cell r="BE9528">
            <v>0</v>
          </cell>
          <cell r="BF9528">
            <v>0</v>
          </cell>
          <cell r="BG9528">
            <v>0</v>
          </cell>
          <cell r="BH9528">
            <v>0</v>
          </cell>
          <cell r="BI9528">
            <v>0</v>
          </cell>
          <cell r="BJ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  <cell r="AJ9529">
            <v>0</v>
          </cell>
          <cell r="AK9529">
            <v>0</v>
          </cell>
          <cell r="AL9529">
            <v>0</v>
          </cell>
          <cell r="AM9529">
            <v>0</v>
          </cell>
          <cell r="AN9529">
            <v>0</v>
          </cell>
          <cell r="AO9529">
            <v>0</v>
          </cell>
          <cell r="AP9529">
            <v>0</v>
          </cell>
          <cell r="AQ9529">
            <v>0</v>
          </cell>
          <cell r="AR9529">
            <v>0</v>
          </cell>
          <cell r="AS9529">
            <v>0</v>
          </cell>
          <cell r="AT9529">
            <v>0</v>
          </cell>
          <cell r="AU9529">
            <v>0</v>
          </cell>
          <cell r="AV9529">
            <v>0</v>
          </cell>
          <cell r="AW9529">
            <v>0</v>
          </cell>
          <cell r="AX9529">
            <v>0</v>
          </cell>
          <cell r="AY9529">
            <v>0</v>
          </cell>
          <cell r="AZ9529">
            <v>0</v>
          </cell>
          <cell r="BA9529">
            <v>0</v>
          </cell>
          <cell r="BB9529">
            <v>0</v>
          </cell>
          <cell r="BC9529">
            <v>0</v>
          </cell>
          <cell r="BD9529">
            <v>0</v>
          </cell>
          <cell r="BE9529">
            <v>0</v>
          </cell>
          <cell r="BF9529">
            <v>0</v>
          </cell>
          <cell r="BG9529">
            <v>0</v>
          </cell>
          <cell r="BH9529">
            <v>0</v>
          </cell>
          <cell r="BI9529">
            <v>0</v>
          </cell>
          <cell r="BJ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L9530">
            <v>0</v>
          </cell>
          <cell r="AM9530">
            <v>0</v>
          </cell>
          <cell r="AN9530">
            <v>0</v>
          </cell>
          <cell r="AO9530">
            <v>0</v>
          </cell>
          <cell r="AP9530">
            <v>0</v>
          </cell>
          <cell r="AQ9530">
            <v>0</v>
          </cell>
          <cell r="AR9530">
            <v>0</v>
          </cell>
          <cell r="AS9530">
            <v>0</v>
          </cell>
          <cell r="AT9530">
            <v>0</v>
          </cell>
          <cell r="AU9530">
            <v>0</v>
          </cell>
          <cell r="AV9530">
            <v>0</v>
          </cell>
          <cell r="AW9530">
            <v>0</v>
          </cell>
          <cell r="AX9530">
            <v>0</v>
          </cell>
          <cell r="AY9530">
            <v>0</v>
          </cell>
          <cell r="AZ9530">
            <v>0</v>
          </cell>
          <cell r="BA9530">
            <v>0</v>
          </cell>
          <cell r="BB9530">
            <v>0</v>
          </cell>
          <cell r="BC9530">
            <v>0</v>
          </cell>
          <cell r="BD9530">
            <v>0</v>
          </cell>
          <cell r="BE9530">
            <v>0</v>
          </cell>
          <cell r="BF9530">
            <v>0</v>
          </cell>
          <cell r="BG9530">
            <v>0</v>
          </cell>
          <cell r="BH9530">
            <v>0</v>
          </cell>
          <cell r="BI9530">
            <v>0</v>
          </cell>
          <cell r="BJ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L9531">
            <v>0</v>
          </cell>
          <cell r="AM9531">
            <v>0</v>
          </cell>
          <cell r="AN9531">
            <v>0</v>
          </cell>
          <cell r="AO9531">
            <v>0</v>
          </cell>
          <cell r="AP9531">
            <v>0</v>
          </cell>
          <cell r="AQ9531">
            <v>0</v>
          </cell>
          <cell r="AR9531">
            <v>0</v>
          </cell>
          <cell r="AS9531">
            <v>0</v>
          </cell>
          <cell r="AT9531">
            <v>0</v>
          </cell>
          <cell r="AU9531">
            <v>0</v>
          </cell>
          <cell r="AV9531">
            <v>0</v>
          </cell>
          <cell r="AW9531">
            <v>0</v>
          </cell>
          <cell r="AX9531">
            <v>0</v>
          </cell>
          <cell r="AY9531">
            <v>0</v>
          </cell>
          <cell r="AZ9531">
            <v>0</v>
          </cell>
          <cell r="BA9531">
            <v>0</v>
          </cell>
          <cell r="BB9531">
            <v>0</v>
          </cell>
          <cell r="BC9531">
            <v>0</v>
          </cell>
          <cell r="BD9531">
            <v>0</v>
          </cell>
          <cell r="BE9531">
            <v>0</v>
          </cell>
          <cell r="BF9531">
            <v>0</v>
          </cell>
          <cell r="BG9531">
            <v>0</v>
          </cell>
          <cell r="BH9531">
            <v>0</v>
          </cell>
          <cell r="BI9531">
            <v>0</v>
          </cell>
          <cell r="BJ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L9532">
            <v>0</v>
          </cell>
          <cell r="AM9532">
            <v>0</v>
          </cell>
          <cell r="AN9532">
            <v>0</v>
          </cell>
          <cell r="AO9532">
            <v>0</v>
          </cell>
          <cell r="AP9532">
            <v>0</v>
          </cell>
          <cell r="AQ9532">
            <v>0</v>
          </cell>
          <cell r="AR9532">
            <v>0</v>
          </cell>
          <cell r="AS9532">
            <v>0</v>
          </cell>
          <cell r="AT9532">
            <v>0</v>
          </cell>
          <cell r="AU9532">
            <v>0</v>
          </cell>
          <cell r="AV9532">
            <v>0</v>
          </cell>
          <cell r="AW9532">
            <v>0</v>
          </cell>
          <cell r="AX9532">
            <v>0</v>
          </cell>
          <cell r="AY9532">
            <v>0</v>
          </cell>
          <cell r="AZ9532">
            <v>0</v>
          </cell>
          <cell r="BA9532">
            <v>0</v>
          </cell>
          <cell r="BB9532">
            <v>0</v>
          </cell>
          <cell r="BC9532">
            <v>0</v>
          </cell>
          <cell r="BD9532">
            <v>0</v>
          </cell>
          <cell r="BE9532">
            <v>0</v>
          </cell>
          <cell r="BF9532">
            <v>0</v>
          </cell>
          <cell r="BG9532">
            <v>0</v>
          </cell>
          <cell r="BH9532">
            <v>0</v>
          </cell>
          <cell r="BI9532">
            <v>0</v>
          </cell>
          <cell r="BJ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L9533">
            <v>0</v>
          </cell>
          <cell r="AM9533">
            <v>0</v>
          </cell>
          <cell r="AN9533">
            <v>0</v>
          </cell>
          <cell r="AO9533">
            <v>0</v>
          </cell>
          <cell r="AP9533">
            <v>0</v>
          </cell>
          <cell r="AQ9533">
            <v>0</v>
          </cell>
          <cell r="AR9533">
            <v>0</v>
          </cell>
          <cell r="AS9533">
            <v>0</v>
          </cell>
          <cell r="AT9533">
            <v>0</v>
          </cell>
          <cell r="AU9533">
            <v>0</v>
          </cell>
          <cell r="AV9533">
            <v>0</v>
          </cell>
          <cell r="AW9533">
            <v>0</v>
          </cell>
          <cell r="AX9533">
            <v>0</v>
          </cell>
          <cell r="AY9533">
            <v>0</v>
          </cell>
          <cell r="AZ9533">
            <v>0</v>
          </cell>
          <cell r="BA9533">
            <v>0</v>
          </cell>
          <cell r="BB9533">
            <v>0</v>
          </cell>
          <cell r="BC9533">
            <v>0</v>
          </cell>
          <cell r="BD9533">
            <v>0</v>
          </cell>
          <cell r="BE9533">
            <v>0</v>
          </cell>
          <cell r="BF9533">
            <v>0</v>
          </cell>
          <cell r="BG9533">
            <v>0</v>
          </cell>
          <cell r="BH9533">
            <v>0</v>
          </cell>
          <cell r="BI9533">
            <v>0</v>
          </cell>
          <cell r="BJ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L9534">
            <v>0</v>
          </cell>
          <cell r="AM9534">
            <v>0</v>
          </cell>
          <cell r="AN9534">
            <v>0</v>
          </cell>
          <cell r="AO9534">
            <v>0</v>
          </cell>
          <cell r="AP9534">
            <v>0</v>
          </cell>
          <cell r="AQ9534">
            <v>0</v>
          </cell>
          <cell r="AR9534">
            <v>0</v>
          </cell>
          <cell r="AS9534">
            <v>0</v>
          </cell>
          <cell r="AT9534">
            <v>0</v>
          </cell>
          <cell r="AU9534">
            <v>0</v>
          </cell>
          <cell r="AV9534">
            <v>0</v>
          </cell>
          <cell r="AW9534">
            <v>0</v>
          </cell>
          <cell r="AX9534">
            <v>0</v>
          </cell>
          <cell r="AY9534">
            <v>0</v>
          </cell>
          <cell r="AZ9534">
            <v>0</v>
          </cell>
          <cell r="BA9534">
            <v>0</v>
          </cell>
          <cell r="BB9534">
            <v>0</v>
          </cell>
          <cell r="BC9534">
            <v>0</v>
          </cell>
          <cell r="BD9534">
            <v>0</v>
          </cell>
          <cell r="BE9534">
            <v>0</v>
          </cell>
          <cell r="BF9534">
            <v>0</v>
          </cell>
          <cell r="BG9534">
            <v>0</v>
          </cell>
          <cell r="BH9534">
            <v>0</v>
          </cell>
          <cell r="BI9534">
            <v>0</v>
          </cell>
          <cell r="BJ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L9535">
            <v>0</v>
          </cell>
          <cell r="AM9535">
            <v>0</v>
          </cell>
          <cell r="AN9535">
            <v>0</v>
          </cell>
          <cell r="AO9535">
            <v>0</v>
          </cell>
          <cell r="AP9535">
            <v>0</v>
          </cell>
          <cell r="AQ9535">
            <v>0</v>
          </cell>
          <cell r="AR9535">
            <v>0</v>
          </cell>
          <cell r="AS9535">
            <v>0</v>
          </cell>
          <cell r="AT9535">
            <v>0</v>
          </cell>
          <cell r="AU9535">
            <v>0</v>
          </cell>
          <cell r="AV9535">
            <v>0</v>
          </cell>
          <cell r="AW9535">
            <v>0</v>
          </cell>
          <cell r="AX9535">
            <v>0</v>
          </cell>
          <cell r="AY9535">
            <v>0</v>
          </cell>
          <cell r="AZ9535">
            <v>0</v>
          </cell>
          <cell r="BA9535">
            <v>0</v>
          </cell>
          <cell r="BB9535">
            <v>0</v>
          </cell>
          <cell r="BC9535">
            <v>0</v>
          </cell>
          <cell r="BD9535">
            <v>0</v>
          </cell>
          <cell r="BE9535">
            <v>0</v>
          </cell>
          <cell r="BF9535">
            <v>0</v>
          </cell>
          <cell r="BG9535">
            <v>0</v>
          </cell>
          <cell r="BH9535">
            <v>0</v>
          </cell>
          <cell r="BI9535">
            <v>0</v>
          </cell>
          <cell r="BJ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L9536">
            <v>0</v>
          </cell>
          <cell r="AM9536">
            <v>0</v>
          </cell>
          <cell r="AN9536">
            <v>0</v>
          </cell>
          <cell r="AO9536">
            <v>0</v>
          </cell>
          <cell r="AP9536">
            <v>0</v>
          </cell>
          <cell r="AQ9536">
            <v>0</v>
          </cell>
          <cell r="AR9536">
            <v>0</v>
          </cell>
          <cell r="AS9536">
            <v>0</v>
          </cell>
          <cell r="AT9536">
            <v>0</v>
          </cell>
          <cell r="AU9536">
            <v>0</v>
          </cell>
          <cell r="AV9536">
            <v>0</v>
          </cell>
          <cell r="AW9536">
            <v>0</v>
          </cell>
          <cell r="AX9536">
            <v>0</v>
          </cell>
          <cell r="AY9536">
            <v>0</v>
          </cell>
          <cell r="AZ9536">
            <v>0</v>
          </cell>
          <cell r="BA9536">
            <v>0</v>
          </cell>
          <cell r="BB9536">
            <v>0</v>
          </cell>
          <cell r="BC9536">
            <v>0</v>
          </cell>
          <cell r="BD9536">
            <v>0</v>
          </cell>
          <cell r="BE9536">
            <v>0</v>
          </cell>
          <cell r="BF9536">
            <v>0</v>
          </cell>
          <cell r="BG9536">
            <v>0</v>
          </cell>
          <cell r="BH9536">
            <v>0</v>
          </cell>
          <cell r="BI9536">
            <v>0</v>
          </cell>
          <cell r="BJ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L9537">
            <v>0</v>
          </cell>
          <cell r="AM9537">
            <v>0</v>
          </cell>
          <cell r="AN9537">
            <v>0</v>
          </cell>
          <cell r="AO9537">
            <v>0</v>
          </cell>
          <cell r="AP9537">
            <v>0</v>
          </cell>
          <cell r="AQ9537">
            <v>0</v>
          </cell>
          <cell r="AR9537">
            <v>0</v>
          </cell>
          <cell r="AS9537">
            <v>0</v>
          </cell>
          <cell r="AT9537">
            <v>0</v>
          </cell>
          <cell r="AU9537">
            <v>0</v>
          </cell>
          <cell r="AV9537">
            <v>0</v>
          </cell>
          <cell r="AW9537">
            <v>0</v>
          </cell>
          <cell r="AX9537">
            <v>0</v>
          </cell>
          <cell r="AY9537">
            <v>0</v>
          </cell>
          <cell r="AZ9537">
            <v>0</v>
          </cell>
          <cell r="BA9537">
            <v>0</v>
          </cell>
          <cell r="BB9537">
            <v>0</v>
          </cell>
          <cell r="BC9537">
            <v>0</v>
          </cell>
          <cell r="BD9537">
            <v>0</v>
          </cell>
          <cell r="BE9537">
            <v>0</v>
          </cell>
          <cell r="BF9537">
            <v>0</v>
          </cell>
          <cell r="BG9537">
            <v>0</v>
          </cell>
          <cell r="BH9537">
            <v>0</v>
          </cell>
          <cell r="BI9537">
            <v>0</v>
          </cell>
          <cell r="BJ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L9538">
            <v>0</v>
          </cell>
          <cell r="AM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0</v>
          </cell>
          <cell r="AR9538">
            <v>0</v>
          </cell>
          <cell r="AS9538">
            <v>0</v>
          </cell>
          <cell r="AT9538">
            <v>0</v>
          </cell>
          <cell r="AU9538">
            <v>0</v>
          </cell>
          <cell r="AV9538">
            <v>0</v>
          </cell>
          <cell r="AW9538">
            <v>0</v>
          </cell>
          <cell r="AX9538">
            <v>0</v>
          </cell>
          <cell r="AY9538">
            <v>0</v>
          </cell>
          <cell r="AZ9538">
            <v>0</v>
          </cell>
          <cell r="BA9538">
            <v>0</v>
          </cell>
          <cell r="BB9538">
            <v>0</v>
          </cell>
          <cell r="BC9538">
            <v>0</v>
          </cell>
          <cell r="BD9538">
            <v>0</v>
          </cell>
          <cell r="BE9538">
            <v>0</v>
          </cell>
          <cell r="BF9538">
            <v>0</v>
          </cell>
          <cell r="BG9538">
            <v>0</v>
          </cell>
          <cell r="BH9538">
            <v>0</v>
          </cell>
          <cell r="BI9538">
            <v>0</v>
          </cell>
          <cell r="BJ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L9539">
            <v>0</v>
          </cell>
          <cell r="AM9539">
            <v>0</v>
          </cell>
          <cell r="AN9539">
            <v>0</v>
          </cell>
          <cell r="AO9539">
            <v>0</v>
          </cell>
          <cell r="AP9539">
            <v>0</v>
          </cell>
          <cell r="AQ9539">
            <v>0</v>
          </cell>
          <cell r="AR9539">
            <v>0</v>
          </cell>
          <cell r="AS9539">
            <v>0</v>
          </cell>
          <cell r="AT9539">
            <v>0</v>
          </cell>
          <cell r="AU9539">
            <v>0</v>
          </cell>
          <cell r="AV9539">
            <v>0</v>
          </cell>
          <cell r="AW9539">
            <v>0</v>
          </cell>
          <cell r="AX9539">
            <v>0</v>
          </cell>
          <cell r="AY9539">
            <v>0</v>
          </cell>
          <cell r="AZ9539">
            <v>0</v>
          </cell>
          <cell r="BA9539">
            <v>0</v>
          </cell>
          <cell r="BB9539">
            <v>0</v>
          </cell>
          <cell r="BC9539">
            <v>0</v>
          </cell>
          <cell r="BD9539">
            <v>0</v>
          </cell>
          <cell r="BE9539">
            <v>0</v>
          </cell>
          <cell r="BF9539">
            <v>0</v>
          </cell>
          <cell r="BG9539">
            <v>0</v>
          </cell>
          <cell r="BH9539">
            <v>0</v>
          </cell>
          <cell r="BI9539">
            <v>0</v>
          </cell>
          <cell r="BJ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L9540">
            <v>0</v>
          </cell>
          <cell r="AM9540">
            <v>0</v>
          </cell>
          <cell r="AN9540">
            <v>0</v>
          </cell>
          <cell r="AO9540">
            <v>0</v>
          </cell>
          <cell r="AP9540">
            <v>0</v>
          </cell>
          <cell r="AQ9540">
            <v>0</v>
          </cell>
          <cell r="AR9540">
            <v>0</v>
          </cell>
          <cell r="AS9540">
            <v>0</v>
          </cell>
          <cell r="AT9540">
            <v>0</v>
          </cell>
          <cell r="AU9540">
            <v>0</v>
          </cell>
          <cell r="AV9540">
            <v>0</v>
          </cell>
          <cell r="AW9540">
            <v>0</v>
          </cell>
          <cell r="AX9540">
            <v>0</v>
          </cell>
          <cell r="AY9540">
            <v>0</v>
          </cell>
          <cell r="AZ9540">
            <v>0</v>
          </cell>
          <cell r="BA9540">
            <v>0</v>
          </cell>
          <cell r="BB9540">
            <v>0</v>
          </cell>
          <cell r="BC9540">
            <v>0</v>
          </cell>
          <cell r="BD9540">
            <v>0</v>
          </cell>
          <cell r="BE9540">
            <v>0</v>
          </cell>
          <cell r="BF9540">
            <v>0</v>
          </cell>
          <cell r="BG9540">
            <v>0</v>
          </cell>
          <cell r="BH9540">
            <v>0</v>
          </cell>
          <cell r="BI9540">
            <v>0</v>
          </cell>
          <cell r="BJ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L9541">
            <v>0</v>
          </cell>
          <cell r="AM9541">
            <v>0</v>
          </cell>
          <cell r="AN9541">
            <v>0</v>
          </cell>
          <cell r="AO9541">
            <v>0</v>
          </cell>
          <cell r="AP9541">
            <v>0</v>
          </cell>
          <cell r="AQ9541">
            <v>0</v>
          </cell>
          <cell r="AR9541">
            <v>0</v>
          </cell>
          <cell r="AS9541">
            <v>0</v>
          </cell>
          <cell r="AT9541">
            <v>0</v>
          </cell>
          <cell r="AU9541">
            <v>0</v>
          </cell>
          <cell r="AV9541">
            <v>0</v>
          </cell>
          <cell r="AW9541">
            <v>0</v>
          </cell>
          <cell r="AX9541">
            <v>0</v>
          </cell>
          <cell r="AY9541">
            <v>0</v>
          </cell>
          <cell r="AZ9541">
            <v>0</v>
          </cell>
          <cell r="BA9541">
            <v>0</v>
          </cell>
          <cell r="BB9541">
            <v>0</v>
          </cell>
          <cell r="BC9541">
            <v>0</v>
          </cell>
          <cell r="BD9541">
            <v>0</v>
          </cell>
          <cell r="BE9541">
            <v>0</v>
          </cell>
          <cell r="BF9541">
            <v>0</v>
          </cell>
          <cell r="BG9541">
            <v>0</v>
          </cell>
          <cell r="BH9541">
            <v>0</v>
          </cell>
          <cell r="BI9541">
            <v>0</v>
          </cell>
          <cell r="BJ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L9542">
            <v>0</v>
          </cell>
          <cell r="AM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  <cell r="AR9542">
            <v>0</v>
          </cell>
          <cell r="AS9542">
            <v>0</v>
          </cell>
          <cell r="AT9542">
            <v>0</v>
          </cell>
          <cell r="AU9542">
            <v>0</v>
          </cell>
          <cell r="AV9542">
            <v>0</v>
          </cell>
          <cell r="AW9542">
            <v>0</v>
          </cell>
          <cell r="AX9542">
            <v>0</v>
          </cell>
          <cell r="AY9542">
            <v>0</v>
          </cell>
          <cell r="AZ9542">
            <v>0</v>
          </cell>
          <cell r="BA9542">
            <v>0</v>
          </cell>
          <cell r="BB9542">
            <v>0</v>
          </cell>
          <cell r="BC9542">
            <v>0</v>
          </cell>
          <cell r="BD9542">
            <v>0</v>
          </cell>
          <cell r="BE9542">
            <v>0</v>
          </cell>
          <cell r="BF9542">
            <v>0</v>
          </cell>
          <cell r="BG9542">
            <v>0</v>
          </cell>
          <cell r="BH9542">
            <v>0</v>
          </cell>
          <cell r="BI9542">
            <v>0</v>
          </cell>
          <cell r="BJ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L9543">
            <v>0</v>
          </cell>
          <cell r="AM9543">
            <v>0</v>
          </cell>
          <cell r="AN9543">
            <v>0</v>
          </cell>
          <cell r="AO9543">
            <v>0</v>
          </cell>
          <cell r="AP9543">
            <v>0</v>
          </cell>
          <cell r="AQ9543">
            <v>0</v>
          </cell>
          <cell r="AR9543">
            <v>0</v>
          </cell>
          <cell r="AS9543">
            <v>0</v>
          </cell>
          <cell r="AT9543">
            <v>0</v>
          </cell>
          <cell r="AU9543">
            <v>0</v>
          </cell>
          <cell r="AV9543">
            <v>0</v>
          </cell>
          <cell r="AW9543">
            <v>0</v>
          </cell>
          <cell r="AX9543">
            <v>0</v>
          </cell>
          <cell r="AY9543">
            <v>0</v>
          </cell>
          <cell r="AZ9543">
            <v>0</v>
          </cell>
          <cell r="BA9543">
            <v>0</v>
          </cell>
          <cell r="BB9543">
            <v>0</v>
          </cell>
          <cell r="BC9543">
            <v>0</v>
          </cell>
          <cell r="BD9543">
            <v>0</v>
          </cell>
          <cell r="BE9543">
            <v>0</v>
          </cell>
          <cell r="BF9543">
            <v>0</v>
          </cell>
          <cell r="BG9543">
            <v>0</v>
          </cell>
          <cell r="BH9543">
            <v>0</v>
          </cell>
          <cell r="BI9543">
            <v>0</v>
          </cell>
          <cell r="BJ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  <cell r="AJ9544">
            <v>0</v>
          </cell>
          <cell r="AK9544">
            <v>0</v>
          </cell>
          <cell r="AL9544">
            <v>0</v>
          </cell>
          <cell r="AM9544">
            <v>0</v>
          </cell>
          <cell r="AN9544">
            <v>0</v>
          </cell>
          <cell r="AO9544">
            <v>0</v>
          </cell>
          <cell r="AP9544">
            <v>0</v>
          </cell>
          <cell r="AQ9544">
            <v>0</v>
          </cell>
          <cell r="AR9544">
            <v>0</v>
          </cell>
          <cell r="AS9544">
            <v>0</v>
          </cell>
          <cell r="AT9544">
            <v>0</v>
          </cell>
          <cell r="AU9544">
            <v>0</v>
          </cell>
          <cell r="AV9544">
            <v>0</v>
          </cell>
          <cell r="AW9544">
            <v>0</v>
          </cell>
          <cell r="AX9544">
            <v>0</v>
          </cell>
          <cell r="AY9544">
            <v>0</v>
          </cell>
          <cell r="AZ9544">
            <v>0</v>
          </cell>
          <cell r="BA9544">
            <v>0</v>
          </cell>
          <cell r="BB9544">
            <v>0</v>
          </cell>
          <cell r="BC9544">
            <v>0</v>
          </cell>
          <cell r="BD9544">
            <v>0</v>
          </cell>
          <cell r="BE9544">
            <v>0</v>
          </cell>
          <cell r="BF9544">
            <v>0</v>
          </cell>
          <cell r="BG9544">
            <v>0</v>
          </cell>
          <cell r="BH9544">
            <v>0</v>
          </cell>
          <cell r="BI9544">
            <v>0</v>
          </cell>
          <cell r="BJ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L9545">
            <v>0</v>
          </cell>
          <cell r="AM9545">
            <v>0</v>
          </cell>
          <cell r="AN9545">
            <v>0</v>
          </cell>
          <cell r="AO9545">
            <v>0</v>
          </cell>
          <cell r="AP9545">
            <v>0</v>
          </cell>
          <cell r="AQ9545">
            <v>0</v>
          </cell>
          <cell r="AR9545">
            <v>0</v>
          </cell>
          <cell r="AS9545">
            <v>0</v>
          </cell>
          <cell r="AT9545">
            <v>0</v>
          </cell>
          <cell r="AU9545">
            <v>0</v>
          </cell>
          <cell r="AV9545">
            <v>0</v>
          </cell>
          <cell r="AW9545">
            <v>0</v>
          </cell>
          <cell r="AX9545">
            <v>0</v>
          </cell>
          <cell r="AY9545">
            <v>0</v>
          </cell>
          <cell r="AZ9545">
            <v>0</v>
          </cell>
          <cell r="BA9545">
            <v>0</v>
          </cell>
          <cell r="BB9545">
            <v>0</v>
          </cell>
          <cell r="BC9545">
            <v>0</v>
          </cell>
          <cell r="BD9545">
            <v>0</v>
          </cell>
          <cell r="BE9545">
            <v>0</v>
          </cell>
          <cell r="BF9545">
            <v>0</v>
          </cell>
          <cell r="BG9545">
            <v>0</v>
          </cell>
          <cell r="BH9545">
            <v>0</v>
          </cell>
          <cell r="BI9545">
            <v>0</v>
          </cell>
          <cell r="BJ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L9546">
            <v>0</v>
          </cell>
          <cell r="AM9546">
            <v>0</v>
          </cell>
          <cell r="AN9546">
            <v>0</v>
          </cell>
          <cell r="AO9546">
            <v>0</v>
          </cell>
          <cell r="AP9546">
            <v>0</v>
          </cell>
          <cell r="AQ9546">
            <v>0</v>
          </cell>
          <cell r="AR9546">
            <v>0</v>
          </cell>
          <cell r="AS9546">
            <v>0</v>
          </cell>
          <cell r="AT9546">
            <v>0</v>
          </cell>
          <cell r="AU9546">
            <v>0</v>
          </cell>
          <cell r="AV9546">
            <v>0</v>
          </cell>
          <cell r="AW9546">
            <v>0</v>
          </cell>
          <cell r="AX9546">
            <v>0</v>
          </cell>
          <cell r="AY9546">
            <v>0</v>
          </cell>
          <cell r="AZ9546">
            <v>0</v>
          </cell>
          <cell r="BA9546">
            <v>0</v>
          </cell>
          <cell r="BB9546">
            <v>0</v>
          </cell>
          <cell r="BC9546">
            <v>0</v>
          </cell>
          <cell r="BD9546">
            <v>0</v>
          </cell>
          <cell r="BE9546">
            <v>0</v>
          </cell>
          <cell r="BF9546">
            <v>0</v>
          </cell>
          <cell r="BG9546">
            <v>0</v>
          </cell>
          <cell r="BH9546">
            <v>0</v>
          </cell>
          <cell r="BI9546">
            <v>0</v>
          </cell>
          <cell r="BJ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L9547">
            <v>0</v>
          </cell>
          <cell r="AM9547">
            <v>0</v>
          </cell>
          <cell r="AN9547">
            <v>0</v>
          </cell>
          <cell r="AO9547">
            <v>0</v>
          </cell>
          <cell r="AP9547">
            <v>0</v>
          </cell>
          <cell r="AQ9547">
            <v>0</v>
          </cell>
          <cell r="AR9547">
            <v>0</v>
          </cell>
          <cell r="AS9547">
            <v>0</v>
          </cell>
          <cell r="AT9547">
            <v>0</v>
          </cell>
          <cell r="AU9547">
            <v>0</v>
          </cell>
          <cell r="AV9547">
            <v>0</v>
          </cell>
          <cell r="AW9547">
            <v>0</v>
          </cell>
          <cell r="AX9547">
            <v>0</v>
          </cell>
          <cell r="AY9547">
            <v>0</v>
          </cell>
          <cell r="AZ9547">
            <v>0</v>
          </cell>
          <cell r="BA9547">
            <v>0</v>
          </cell>
          <cell r="BB9547">
            <v>0</v>
          </cell>
          <cell r="BC9547">
            <v>0</v>
          </cell>
          <cell r="BD9547">
            <v>0</v>
          </cell>
          <cell r="BE9547">
            <v>0</v>
          </cell>
          <cell r="BF9547">
            <v>0</v>
          </cell>
          <cell r="BG9547">
            <v>0</v>
          </cell>
          <cell r="BH9547">
            <v>0</v>
          </cell>
          <cell r="BI9547">
            <v>0</v>
          </cell>
          <cell r="BJ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L9548">
            <v>0</v>
          </cell>
          <cell r="AM9548">
            <v>0</v>
          </cell>
          <cell r="AN9548">
            <v>0</v>
          </cell>
          <cell r="AO9548">
            <v>0</v>
          </cell>
          <cell r="AP9548">
            <v>0</v>
          </cell>
          <cell r="AQ9548">
            <v>0</v>
          </cell>
          <cell r="AR9548">
            <v>0</v>
          </cell>
          <cell r="AS9548">
            <v>0</v>
          </cell>
          <cell r="AT9548">
            <v>0</v>
          </cell>
          <cell r="AU9548">
            <v>0</v>
          </cell>
          <cell r="AV9548">
            <v>0</v>
          </cell>
          <cell r="AW9548">
            <v>0</v>
          </cell>
          <cell r="AX9548">
            <v>0</v>
          </cell>
          <cell r="AY9548">
            <v>0</v>
          </cell>
          <cell r="AZ9548">
            <v>0</v>
          </cell>
          <cell r="BA9548">
            <v>0</v>
          </cell>
          <cell r="BB9548">
            <v>0</v>
          </cell>
          <cell r="BC9548">
            <v>0</v>
          </cell>
          <cell r="BD9548">
            <v>0</v>
          </cell>
          <cell r="BE9548">
            <v>0</v>
          </cell>
          <cell r="BF9548">
            <v>0</v>
          </cell>
          <cell r="BG9548">
            <v>0</v>
          </cell>
          <cell r="BH9548">
            <v>0</v>
          </cell>
          <cell r="BI9548">
            <v>0</v>
          </cell>
          <cell r="BJ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L9549">
            <v>0</v>
          </cell>
          <cell r="AM9549">
            <v>0</v>
          </cell>
          <cell r="AN9549">
            <v>0</v>
          </cell>
          <cell r="AO9549">
            <v>0</v>
          </cell>
          <cell r="AP9549">
            <v>0</v>
          </cell>
          <cell r="AQ9549">
            <v>0</v>
          </cell>
          <cell r="AR9549">
            <v>0</v>
          </cell>
          <cell r="AS9549">
            <v>0</v>
          </cell>
          <cell r="AT9549">
            <v>0</v>
          </cell>
          <cell r="AU9549">
            <v>0</v>
          </cell>
          <cell r="AV9549">
            <v>0</v>
          </cell>
          <cell r="AW9549">
            <v>0</v>
          </cell>
          <cell r="AX9549">
            <v>0</v>
          </cell>
          <cell r="AY9549">
            <v>0</v>
          </cell>
          <cell r="AZ9549">
            <v>0</v>
          </cell>
          <cell r="BA9549">
            <v>0</v>
          </cell>
          <cell r="BB9549">
            <v>0</v>
          </cell>
          <cell r="BC9549">
            <v>0</v>
          </cell>
          <cell r="BD9549">
            <v>0</v>
          </cell>
          <cell r="BE9549">
            <v>0</v>
          </cell>
          <cell r="BF9549">
            <v>0</v>
          </cell>
          <cell r="BG9549">
            <v>0</v>
          </cell>
          <cell r="BH9549">
            <v>0</v>
          </cell>
          <cell r="BI9549">
            <v>0</v>
          </cell>
          <cell r="BJ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L9550">
            <v>0</v>
          </cell>
          <cell r="AM9550">
            <v>0</v>
          </cell>
          <cell r="AN9550">
            <v>0</v>
          </cell>
          <cell r="AO9550">
            <v>0</v>
          </cell>
          <cell r="AP9550">
            <v>0</v>
          </cell>
          <cell r="AQ9550">
            <v>0</v>
          </cell>
          <cell r="AR9550">
            <v>0</v>
          </cell>
          <cell r="AS9550">
            <v>0</v>
          </cell>
          <cell r="AT9550">
            <v>0</v>
          </cell>
          <cell r="AU9550">
            <v>0</v>
          </cell>
          <cell r="AV9550">
            <v>0</v>
          </cell>
          <cell r="AW9550">
            <v>0</v>
          </cell>
          <cell r="AX9550">
            <v>0</v>
          </cell>
          <cell r="AY9550">
            <v>0</v>
          </cell>
          <cell r="AZ9550">
            <v>0</v>
          </cell>
          <cell r="BA9550">
            <v>0</v>
          </cell>
          <cell r="BB9550">
            <v>0</v>
          </cell>
          <cell r="BC9550">
            <v>0</v>
          </cell>
          <cell r="BD9550">
            <v>0</v>
          </cell>
          <cell r="BE9550">
            <v>0</v>
          </cell>
          <cell r="BF9550">
            <v>0</v>
          </cell>
          <cell r="BG9550">
            <v>0</v>
          </cell>
          <cell r="BH9550">
            <v>0</v>
          </cell>
          <cell r="BI9550">
            <v>0</v>
          </cell>
          <cell r="BJ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L9551">
            <v>0</v>
          </cell>
          <cell r="AM9551">
            <v>0</v>
          </cell>
          <cell r="AN9551">
            <v>0</v>
          </cell>
          <cell r="AO9551">
            <v>0</v>
          </cell>
          <cell r="AP9551">
            <v>0</v>
          </cell>
          <cell r="AQ9551">
            <v>0</v>
          </cell>
          <cell r="AR9551">
            <v>0</v>
          </cell>
          <cell r="AS9551">
            <v>0</v>
          </cell>
          <cell r="AT9551">
            <v>0</v>
          </cell>
          <cell r="AU9551">
            <v>0</v>
          </cell>
          <cell r="AV9551">
            <v>0</v>
          </cell>
          <cell r="AW9551">
            <v>0</v>
          </cell>
          <cell r="AX9551">
            <v>0</v>
          </cell>
          <cell r="AY9551">
            <v>0</v>
          </cell>
          <cell r="AZ9551">
            <v>0</v>
          </cell>
          <cell r="BA9551">
            <v>0</v>
          </cell>
          <cell r="BB9551">
            <v>0</v>
          </cell>
          <cell r="BC9551">
            <v>0</v>
          </cell>
          <cell r="BD9551">
            <v>0</v>
          </cell>
          <cell r="BE9551">
            <v>0</v>
          </cell>
          <cell r="BF9551">
            <v>0</v>
          </cell>
          <cell r="BG9551">
            <v>0</v>
          </cell>
          <cell r="BH9551">
            <v>0</v>
          </cell>
          <cell r="BI9551">
            <v>0</v>
          </cell>
          <cell r="BJ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L9552">
            <v>0</v>
          </cell>
          <cell r="AM9552">
            <v>0</v>
          </cell>
          <cell r="AN9552">
            <v>0</v>
          </cell>
          <cell r="AO9552">
            <v>0</v>
          </cell>
          <cell r="AP9552">
            <v>0</v>
          </cell>
          <cell r="AQ9552">
            <v>0</v>
          </cell>
          <cell r="AR9552">
            <v>0</v>
          </cell>
          <cell r="AS9552">
            <v>0</v>
          </cell>
          <cell r="AT9552">
            <v>0</v>
          </cell>
          <cell r="AU9552">
            <v>0</v>
          </cell>
          <cell r="AV9552">
            <v>0</v>
          </cell>
          <cell r="AW9552">
            <v>0</v>
          </cell>
          <cell r="AX9552">
            <v>0</v>
          </cell>
          <cell r="AY9552">
            <v>0</v>
          </cell>
          <cell r="AZ9552">
            <v>0</v>
          </cell>
          <cell r="BA9552">
            <v>0</v>
          </cell>
          <cell r="BB9552">
            <v>0</v>
          </cell>
          <cell r="BC9552">
            <v>0</v>
          </cell>
          <cell r="BD9552">
            <v>0</v>
          </cell>
          <cell r="BE9552">
            <v>0</v>
          </cell>
          <cell r="BF9552">
            <v>0</v>
          </cell>
          <cell r="BG9552">
            <v>0</v>
          </cell>
          <cell r="BH9552">
            <v>0</v>
          </cell>
          <cell r="BI9552">
            <v>0</v>
          </cell>
          <cell r="BJ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L9553">
            <v>0</v>
          </cell>
          <cell r="AM9553">
            <v>0</v>
          </cell>
          <cell r="AN9553">
            <v>0</v>
          </cell>
          <cell r="AO9553">
            <v>0</v>
          </cell>
          <cell r="AP9553">
            <v>0</v>
          </cell>
          <cell r="AQ9553">
            <v>0</v>
          </cell>
          <cell r="AR9553">
            <v>0</v>
          </cell>
          <cell r="AS9553">
            <v>0</v>
          </cell>
          <cell r="AT9553">
            <v>0</v>
          </cell>
          <cell r="AU9553">
            <v>0</v>
          </cell>
          <cell r="AV9553">
            <v>0</v>
          </cell>
          <cell r="AW9553">
            <v>0</v>
          </cell>
          <cell r="AX9553">
            <v>0</v>
          </cell>
          <cell r="AY9553">
            <v>0</v>
          </cell>
          <cell r="AZ9553">
            <v>0</v>
          </cell>
          <cell r="BA9553">
            <v>0</v>
          </cell>
          <cell r="BB9553">
            <v>0</v>
          </cell>
          <cell r="BC9553">
            <v>0</v>
          </cell>
          <cell r="BD9553">
            <v>0</v>
          </cell>
          <cell r="BE9553">
            <v>0</v>
          </cell>
          <cell r="BF9553">
            <v>0</v>
          </cell>
          <cell r="BG9553">
            <v>0</v>
          </cell>
          <cell r="BH9553">
            <v>0</v>
          </cell>
          <cell r="BI9553">
            <v>0</v>
          </cell>
          <cell r="BJ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L9554">
            <v>0</v>
          </cell>
          <cell r="AM9554">
            <v>0</v>
          </cell>
          <cell r="AN9554">
            <v>0</v>
          </cell>
          <cell r="AO9554">
            <v>0</v>
          </cell>
          <cell r="AP9554">
            <v>0</v>
          </cell>
          <cell r="AQ9554">
            <v>0</v>
          </cell>
          <cell r="AR9554">
            <v>0</v>
          </cell>
          <cell r="AS9554">
            <v>0</v>
          </cell>
          <cell r="AT9554">
            <v>0</v>
          </cell>
          <cell r="AU9554">
            <v>0</v>
          </cell>
          <cell r="AV9554">
            <v>0</v>
          </cell>
          <cell r="AW9554">
            <v>0</v>
          </cell>
          <cell r="AX9554">
            <v>0</v>
          </cell>
          <cell r="AY9554">
            <v>0</v>
          </cell>
          <cell r="AZ9554">
            <v>0</v>
          </cell>
          <cell r="BA9554">
            <v>0</v>
          </cell>
          <cell r="BB9554">
            <v>0</v>
          </cell>
          <cell r="BC9554">
            <v>0</v>
          </cell>
          <cell r="BD9554">
            <v>0</v>
          </cell>
          <cell r="BE9554">
            <v>0</v>
          </cell>
          <cell r="BF9554">
            <v>0</v>
          </cell>
          <cell r="BG9554">
            <v>0</v>
          </cell>
          <cell r="BH9554">
            <v>0</v>
          </cell>
          <cell r="BI9554">
            <v>0</v>
          </cell>
          <cell r="BJ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L9555">
            <v>0</v>
          </cell>
          <cell r="AM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  <cell r="AR9555">
            <v>0</v>
          </cell>
          <cell r="AS9555">
            <v>0</v>
          </cell>
          <cell r="AT9555">
            <v>0</v>
          </cell>
          <cell r="AU9555">
            <v>0</v>
          </cell>
          <cell r="AV9555">
            <v>0</v>
          </cell>
          <cell r="AW9555">
            <v>0</v>
          </cell>
          <cell r="AX9555">
            <v>0</v>
          </cell>
          <cell r="AY9555">
            <v>0</v>
          </cell>
          <cell r="AZ9555">
            <v>0</v>
          </cell>
          <cell r="BA9555">
            <v>0</v>
          </cell>
          <cell r="BB9555">
            <v>0</v>
          </cell>
          <cell r="BC9555">
            <v>0</v>
          </cell>
          <cell r="BD9555">
            <v>0</v>
          </cell>
          <cell r="BE9555">
            <v>0</v>
          </cell>
          <cell r="BF9555">
            <v>0</v>
          </cell>
          <cell r="BG9555">
            <v>0</v>
          </cell>
          <cell r="BH9555">
            <v>0</v>
          </cell>
          <cell r="BI9555">
            <v>0</v>
          </cell>
          <cell r="BJ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L9556">
            <v>0</v>
          </cell>
          <cell r="AM9556">
            <v>0</v>
          </cell>
          <cell r="AN9556">
            <v>0</v>
          </cell>
          <cell r="AO9556">
            <v>0</v>
          </cell>
          <cell r="AP9556">
            <v>0</v>
          </cell>
          <cell r="AQ9556">
            <v>0</v>
          </cell>
          <cell r="AR9556">
            <v>0</v>
          </cell>
          <cell r="AS9556">
            <v>0</v>
          </cell>
          <cell r="AT9556">
            <v>0</v>
          </cell>
          <cell r="AU9556">
            <v>0</v>
          </cell>
          <cell r="AV9556">
            <v>0</v>
          </cell>
          <cell r="AW9556">
            <v>0</v>
          </cell>
          <cell r="AX9556">
            <v>0</v>
          </cell>
          <cell r="AY9556">
            <v>0</v>
          </cell>
          <cell r="AZ9556">
            <v>0</v>
          </cell>
          <cell r="BA9556">
            <v>0</v>
          </cell>
          <cell r="BB9556">
            <v>0</v>
          </cell>
          <cell r="BC9556">
            <v>0</v>
          </cell>
          <cell r="BD9556">
            <v>0</v>
          </cell>
          <cell r="BE9556">
            <v>0</v>
          </cell>
          <cell r="BF9556">
            <v>0</v>
          </cell>
          <cell r="BG9556">
            <v>0</v>
          </cell>
          <cell r="BH9556">
            <v>0</v>
          </cell>
          <cell r="BI9556">
            <v>0</v>
          </cell>
          <cell r="BJ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L9557">
            <v>0</v>
          </cell>
          <cell r="AM9557">
            <v>0</v>
          </cell>
          <cell r="AN9557">
            <v>0</v>
          </cell>
          <cell r="AO9557">
            <v>0</v>
          </cell>
          <cell r="AP9557">
            <v>0</v>
          </cell>
          <cell r="AQ9557">
            <v>0</v>
          </cell>
          <cell r="AR9557">
            <v>0</v>
          </cell>
          <cell r="AS9557">
            <v>0</v>
          </cell>
          <cell r="AT9557">
            <v>0</v>
          </cell>
          <cell r="AU9557">
            <v>0</v>
          </cell>
          <cell r="AV9557">
            <v>0</v>
          </cell>
          <cell r="AW9557">
            <v>0</v>
          </cell>
          <cell r="AX9557">
            <v>0</v>
          </cell>
          <cell r="AY9557">
            <v>0</v>
          </cell>
          <cell r="AZ9557">
            <v>0</v>
          </cell>
          <cell r="BA9557">
            <v>0</v>
          </cell>
          <cell r="BB9557">
            <v>0</v>
          </cell>
          <cell r="BC9557">
            <v>0</v>
          </cell>
          <cell r="BD9557">
            <v>0</v>
          </cell>
          <cell r="BE9557">
            <v>0</v>
          </cell>
          <cell r="BF9557">
            <v>0</v>
          </cell>
          <cell r="BG9557">
            <v>0</v>
          </cell>
          <cell r="BH9557">
            <v>0</v>
          </cell>
          <cell r="BI9557">
            <v>0</v>
          </cell>
          <cell r="BJ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L9558">
            <v>0</v>
          </cell>
          <cell r="AM9558">
            <v>0</v>
          </cell>
          <cell r="AN9558">
            <v>0</v>
          </cell>
          <cell r="AO9558">
            <v>0</v>
          </cell>
          <cell r="AP9558">
            <v>0</v>
          </cell>
          <cell r="AQ9558">
            <v>0</v>
          </cell>
          <cell r="AR9558">
            <v>0</v>
          </cell>
          <cell r="AS9558">
            <v>0</v>
          </cell>
          <cell r="AT9558">
            <v>0</v>
          </cell>
          <cell r="AU9558">
            <v>0</v>
          </cell>
          <cell r="AV9558">
            <v>0</v>
          </cell>
          <cell r="AW9558">
            <v>0</v>
          </cell>
          <cell r="AX9558">
            <v>0</v>
          </cell>
          <cell r="AY9558">
            <v>0</v>
          </cell>
          <cell r="AZ9558">
            <v>0</v>
          </cell>
          <cell r="BA9558">
            <v>0</v>
          </cell>
          <cell r="BB9558">
            <v>0</v>
          </cell>
          <cell r="BC9558">
            <v>0</v>
          </cell>
          <cell r="BD9558">
            <v>0</v>
          </cell>
          <cell r="BE9558">
            <v>0</v>
          </cell>
          <cell r="BF9558">
            <v>0</v>
          </cell>
          <cell r="BG9558">
            <v>0</v>
          </cell>
          <cell r="BH9558">
            <v>0</v>
          </cell>
          <cell r="BI9558">
            <v>0</v>
          </cell>
          <cell r="BJ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  <cell r="AJ9559">
            <v>0</v>
          </cell>
          <cell r="AK9559">
            <v>0</v>
          </cell>
          <cell r="AL9559">
            <v>0</v>
          </cell>
          <cell r="AM9559">
            <v>0</v>
          </cell>
          <cell r="AN9559">
            <v>0</v>
          </cell>
          <cell r="AO9559">
            <v>0</v>
          </cell>
          <cell r="AP9559">
            <v>0</v>
          </cell>
          <cell r="AQ9559">
            <v>0</v>
          </cell>
          <cell r="AR9559">
            <v>0</v>
          </cell>
          <cell r="AS9559">
            <v>0</v>
          </cell>
          <cell r="AT9559">
            <v>0</v>
          </cell>
          <cell r="AU9559">
            <v>0</v>
          </cell>
          <cell r="AV9559">
            <v>0</v>
          </cell>
          <cell r="AW9559">
            <v>0</v>
          </cell>
          <cell r="AX9559">
            <v>0</v>
          </cell>
          <cell r="AY9559">
            <v>0</v>
          </cell>
          <cell r="AZ9559">
            <v>0</v>
          </cell>
          <cell r="BA9559">
            <v>0</v>
          </cell>
          <cell r="BB9559">
            <v>0</v>
          </cell>
          <cell r="BC9559">
            <v>0</v>
          </cell>
          <cell r="BD9559">
            <v>0</v>
          </cell>
          <cell r="BE9559">
            <v>0</v>
          </cell>
          <cell r="BF9559">
            <v>0</v>
          </cell>
          <cell r="BG9559">
            <v>0</v>
          </cell>
          <cell r="BH9559">
            <v>0</v>
          </cell>
          <cell r="BI9559">
            <v>0</v>
          </cell>
          <cell r="BJ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L9560">
            <v>0</v>
          </cell>
          <cell r="AM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0</v>
          </cell>
          <cell r="AR9560">
            <v>0</v>
          </cell>
          <cell r="AS9560">
            <v>0</v>
          </cell>
          <cell r="AT9560">
            <v>0</v>
          </cell>
          <cell r="AU9560">
            <v>0</v>
          </cell>
          <cell r="AV9560">
            <v>0</v>
          </cell>
          <cell r="AW9560">
            <v>0</v>
          </cell>
          <cell r="AX9560">
            <v>0</v>
          </cell>
          <cell r="AY9560">
            <v>0</v>
          </cell>
          <cell r="AZ9560">
            <v>0</v>
          </cell>
          <cell r="BA9560">
            <v>0</v>
          </cell>
          <cell r="BB9560">
            <v>0</v>
          </cell>
          <cell r="BC9560">
            <v>0</v>
          </cell>
          <cell r="BD9560">
            <v>0</v>
          </cell>
          <cell r="BE9560">
            <v>0</v>
          </cell>
          <cell r="BF9560">
            <v>0</v>
          </cell>
          <cell r="BG9560">
            <v>0</v>
          </cell>
          <cell r="BH9560">
            <v>0</v>
          </cell>
          <cell r="BI9560">
            <v>0</v>
          </cell>
          <cell r="BJ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L9561">
            <v>0</v>
          </cell>
          <cell r="AM9561">
            <v>0</v>
          </cell>
          <cell r="AN9561">
            <v>0</v>
          </cell>
          <cell r="AO9561">
            <v>0</v>
          </cell>
          <cell r="AP9561">
            <v>0</v>
          </cell>
          <cell r="AQ9561">
            <v>0</v>
          </cell>
          <cell r="AR9561">
            <v>0</v>
          </cell>
          <cell r="AS9561">
            <v>0</v>
          </cell>
          <cell r="AT9561">
            <v>0</v>
          </cell>
          <cell r="AU9561">
            <v>0</v>
          </cell>
          <cell r="AV9561">
            <v>0</v>
          </cell>
          <cell r="AW9561">
            <v>0</v>
          </cell>
          <cell r="AX9561">
            <v>0</v>
          </cell>
          <cell r="AY9561">
            <v>0</v>
          </cell>
          <cell r="AZ9561">
            <v>0</v>
          </cell>
          <cell r="BA9561">
            <v>0</v>
          </cell>
          <cell r="BB9561">
            <v>0</v>
          </cell>
          <cell r="BC9561">
            <v>0</v>
          </cell>
          <cell r="BD9561">
            <v>0</v>
          </cell>
          <cell r="BE9561">
            <v>0</v>
          </cell>
          <cell r="BF9561">
            <v>0</v>
          </cell>
          <cell r="BG9561">
            <v>0</v>
          </cell>
          <cell r="BH9561">
            <v>0</v>
          </cell>
          <cell r="BI9561">
            <v>0</v>
          </cell>
          <cell r="BJ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L9562">
            <v>0</v>
          </cell>
          <cell r="AM9562">
            <v>0</v>
          </cell>
          <cell r="AN9562">
            <v>0</v>
          </cell>
          <cell r="AO9562">
            <v>0</v>
          </cell>
          <cell r="AP9562">
            <v>0</v>
          </cell>
          <cell r="AQ9562">
            <v>0</v>
          </cell>
          <cell r="AR9562">
            <v>0</v>
          </cell>
          <cell r="AS9562">
            <v>0</v>
          </cell>
          <cell r="AT9562">
            <v>0</v>
          </cell>
          <cell r="AU9562">
            <v>0</v>
          </cell>
          <cell r="AV9562">
            <v>0</v>
          </cell>
          <cell r="AW9562">
            <v>0</v>
          </cell>
          <cell r="AX9562">
            <v>0</v>
          </cell>
          <cell r="AY9562">
            <v>0</v>
          </cell>
          <cell r="AZ9562">
            <v>0</v>
          </cell>
          <cell r="BA9562">
            <v>0</v>
          </cell>
          <cell r="BB9562">
            <v>0</v>
          </cell>
          <cell r="BC9562">
            <v>0</v>
          </cell>
          <cell r="BD9562">
            <v>0</v>
          </cell>
          <cell r="BE9562">
            <v>0</v>
          </cell>
          <cell r="BF9562">
            <v>0</v>
          </cell>
          <cell r="BG9562">
            <v>0</v>
          </cell>
          <cell r="BH9562">
            <v>0</v>
          </cell>
          <cell r="BI9562">
            <v>0</v>
          </cell>
          <cell r="BJ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L9563">
            <v>0</v>
          </cell>
          <cell r="AM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  <cell r="AR9563">
            <v>0</v>
          </cell>
          <cell r="AS9563">
            <v>0</v>
          </cell>
          <cell r="AT9563">
            <v>0</v>
          </cell>
          <cell r="AU9563">
            <v>0</v>
          </cell>
          <cell r="AV9563">
            <v>0</v>
          </cell>
          <cell r="AW9563">
            <v>0</v>
          </cell>
          <cell r="AX9563">
            <v>0</v>
          </cell>
          <cell r="AY9563">
            <v>0</v>
          </cell>
          <cell r="AZ9563">
            <v>0</v>
          </cell>
          <cell r="BA9563">
            <v>0</v>
          </cell>
          <cell r="BB9563">
            <v>0</v>
          </cell>
          <cell r="BC9563">
            <v>0</v>
          </cell>
          <cell r="BD9563">
            <v>0</v>
          </cell>
          <cell r="BE9563">
            <v>0</v>
          </cell>
          <cell r="BF9563">
            <v>0</v>
          </cell>
          <cell r="BG9563">
            <v>0</v>
          </cell>
          <cell r="BH9563">
            <v>0</v>
          </cell>
          <cell r="BI9563">
            <v>0</v>
          </cell>
          <cell r="BJ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L9564">
            <v>0</v>
          </cell>
          <cell r="AM9564">
            <v>0</v>
          </cell>
          <cell r="AN9564">
            <v>0</v>
          </cell>
          <cell r="AO9564">
            <v>0</v>
          </cell>
          <cell r="AP9564">
            <v>0</v>
          </cell>
          <cell r="AQ9564">
            <v>0</v>
          </cell>
          <cell r="AR9564">
            <v>0</v>
          </cell>
          <cell r="AS9564">
            <v>0</v>
          </cell>
          <cell r="AT9564">
            <v>0</v>
          </cell>
          <cell r="AU9564">
            <v>0</v>
          </cell>
          <cell r="AV9564">
            <v>0</v>
          </cell>
          <cell r="AW9564">
            <v>0</v>
          </cell>
          <cell r="AX9564">
            <v>0</v>
          </cell>
          <cell r="AY9564">
            <v>0</v>
          </cell>
          <cell r="AZ9564">
            <v>0</v>
          </cell>
          <cell r="BA9564">
            <v>0</v>
          </cell>
          <cell r="BB9564">
            <v>0</v>
          </cell>
          <cell r="BC9564">
            <v>0</v>
          </cell>
          <cell r="BD9564">
            <v>0</v>
          </cell>
          <cell r="BE9564">
            <v>0</v>
          </cell>
          <cell r="BF9564">
            <v>0</v>
          </cell>
          <cell r="BG9564">
            <v>0</v>
          </cell>
          <cell r="BH9564">
            <v>0</v>
          </cell>
          <cell r="BI9564">
            <v>0</v>
          </cell>
          <cell r="BJ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L9565">
            <v>0</v>
          </cell>
          <cell r="AM9565">
            <v>0</v>
          </cell>
          <cell r="AN9565">
            <v>0</v>
          </cell>
          <cell r="AO9565">
            <v>0</v>
          </cell>
          <cell r="AP9565">
            <v>0</v>
          </cell>
          <cell r="AQ9565">
            <v>0</v>
          </cell>
          <cell r="AR9565">
            <v>0</v>
          </cell>
          <cell r="AS9565">
            <v>0</v>
          </cell>
          <cell r="AT9565">
            <v>0</v>
          </cell>
          <cell r="AU9565">
            <v>0</v>
          </cell>
          <cell r="AV9565">
            <v>0</v>
          </cell>
          <cell r="AW9565">
            <v>0</v>
          </cell>
          <cell r="AX9565">
            <v>0</v>
          </cell>
          <cell r="AY9565">
            <v>0</v>
          </cell>
          <cell r="AZ9565">
            <v>0</v>
          </cell>
          <cell r="BA9565">
            <v>0</v>
          </cell>
          <cell r="BB9565">
            <v>0</v>
          </cell>
          <cell r="BC9565">
            <v>0</v>
          </cell>
          <cell r="BD9565">
            <v>0</v>
          </cell>
          <cell r="BE9565">
            <v>0</v>
          </cell>
          <cell r="BF9565">
            <v>0</v>
          </cell>
          <cell r="BG9565">
            <v>0</v>
          </cell>
          <cell r="BH9565">
            <v>0</v>
          </cell>
          <cell r="BI9565">
            <v>0</v>
          </cell>
          <cell r="BJ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L9566">
            <v>0</v>
          </cell>
          <cell r="AM9566">
            <v>0</v>
          </cell>
          <cell r="AN9566">
            <v>0</v>
          </cell>
          <cell r="AO9566">
            <v>0</v>
          </cell>
          <cell r="AP9566">
            <v>0</v>
          </cell>
          <cell r="AQ9566">
            <v>0</v>
          </cell>
          <cell r="AR9566">
            <v>0</v>
          </cell>
          <cell r="AS9566">
            <v>0</v>
          </cell>
          <cell r="AT9566">
            <v>0</v>
          </cell>
          <cell r="AU9566">
            <v>0</v>
          </cell>
          <cell r="AV9566">
            <v>0</v>
          </cell>
          <cell r="AW9566">
            <v>0</v>
          </cell>
          <cell r="AX9566">
            <v>0</v>
          </cell>
          <cell r="AY9566">
            <v>0</v>
          </cell>
          <cell r="AZ9566">
            <v>0</v>
          </cell>
          <cell r="BA9566">
            <v>0</v>
          </cell>
          <cell r="BB9566">
            <v>0</v>
          </cell>
          <cell r="BC9566">
            <v>0</v>
          </cell>
          <cell r="BD9566">
            <v>0</v>
          </cell>
          <cell r="BE9566">
            <v>0</v>
          </cell>
          <cell r="BF9566">
            <v>0</v>
          </cell>
          <cell r="BG9566">
            <v>0</v>
          </cell>
          <cell r="BH9566">
            <v>0</v>
          </cell>
          <cell r="BI9566">
            <v>0</v>
          </cell>
          <cell r="BJ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L9567">
            <v>0</v>
          </cell>
          <cell r="AM9567">
            <v>0</v>
          </cell>
          <cell r="AN9567">
            <v>0</v>
          </cell>
          <cell r="AO9567">
            <v>0</v>
          </cell>
          <cell r="AP9567">
            <v>0</v>
          </cell>
          <cell r="AQ9567">
            <v>0</v>
          </cell>
          <cell r="AR9567">
            <v>0</v>
          </cell>
          <cell r="AS9567">
            <v>0</v>
          </cell>
          <cell r="AT9567">
            <v>0</v>
          </cell>
          <cell r="AU9567">
            <v>0</v>
          </cell>
          <cell r="AV9567">
            <v>0</v>
          </cell>
          <cell r="AW9567">
            <v>0</v>
          </cell>
          <cell r="AX9567">
            <v>0</v>
          </cell>
          <cell r="AY9567">
            <v>0</v>
          </cell>
          <cell r="AZ9567">
            <v>0</v>
          </cell>
          <cell r="BA9567">
            <v>0</v>
          </cell>
          <cell r="BB9567">
            <v>0</v>
          </cell>
          <cell r="BC9567">
            <v>0</v>
          </cell>
          <cell r="BD9567">
            <v>0</v>
          </cell>
          <cell r="BE9567">
            <v>0</v>
          </cell>
          <cell r="BF9567">
            <v>0</v>
          </cell>
          <cell r="BG9567">
            <v>0</v>
          </cell>
          <cell r="BH9567">
            <v>0</v>
          </cell>
          <cell r="BI9567">
            <v>0</v>
          </cell>
          <cell r="BJ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L9568">
            <v>0</v>
          </cell>
          <cell r="AM9568">
            <v>0</v>
          </cell>
          <cell r="AN9568">
            <v>0</v>
          </cell>
          <cell r="AO9568">
            <v>0</v>
          </cell>
          <cell r="AP9568">
            <v>0</v>
          </cell>
          <cell r="AQ9568">
            <v>0</v>
          </cell>
          <cell r="AR9568">
            <v>0</v>
          </cell>
          <cell r="AS9568">
            <v>0</v>
          </cell>
          <cell r="AT9568">
            <v>0</v>
          </cell>
          <cell r="AU9568">
            <v>0</v>
          </cell>
          <cell r="AV9568">
            <v>0</v>
          </cell>
          <cell r="AW9568">
            <v>0</v>
          </cell>
          <cell r="AX9568">
            <v>0</v>
          </cell>
          <cell r="AY9568">
            <v>0</v>
          </cell>
          <cell r="AZ9568">
            <v>0</v>
          </cell>
          <cell r="BA9568">
            <v>0</v>
          </cell>
          <cell r="BB9568">
            <v>0</v>
          </cell>
          <cell r="BC9568">
            <v>0</v>
          </cell>
          <cell r="BD9568">
            <v>0</v>
          </cell>
          <cell r="BE9568">
            <v>0</v>
          </cell>
          <cell r="BF9568">
            <v>0</v>
          </cell>
          <cell r="BG9568">
            <v>0</v>
          </cell>
          <cell r="BH9568">
            <v>0</v>
          </cell>
          <cell r="BI9568">
            <v>0</v>
          </cell>
          <cell r="BJ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L9569">
            <v>0</v>
          </cell>
          <cell r="AM9569">
            <v>0</v>
          </cell>
          <cell r="AN9569">
            <v>0</v>
          </cell>
          <cell r="AO9569">
            <v>0</v>
          </cell>
          <cell r="AP9569">
            <v>0</v>
          </cell>
          <cell r="AQ9569">
            <v>0</v>
          </cell>
          <cell r="AR9569">
            <v>0</v>
          </cell>
          <cell r="AS9569">
            <v>0</v>
          </cell>
          <cell r="AT9569">
            <v>0</v>
          </cell>
          <cell r="AU9569">
            <v>0</v>
          </cell>
          <cell r="AV9569">
            <v>0</v>
          </cell>
          <cell r="AW9569">
            <v>0</v>
          </cell>
          <cell r="AX9569">
            <v>0</v>
          </cell>
          <cell r="AY9569">
            <v>0</v>
          </cell>
          <cell r="AZ9569">
            <v>0</v>
          </cell>
          <cell r="BA9569">
            <v>0</v>
          </cell>
          <cell r="BB9569">
            <v>0</v>
          </cell>
          <cell r="BC9569">
            <v>0</v>
          </cell>
          <cell r="BD9569">
            <v>0</v>
          </cell>
          <cell r="BE9569">
            <v>0</v>
          </cell>
          <cell r="BF9569">
            <v>0</v>
          </cell>
          <cell r="BG9569">
            <v>0</v>
          </cell>
          <cell r="BH9569">
            <v>0</v>
          </cell>
          <cell r="BI9569">
            <v>0</v>
          </cell>
          <cell r="BJ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L9570">
            <v>0</v>
          </cell>
          <cell r="AM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0</v>
          </cell>
          <cell r="AR9570">
            <v>0</v>
          </cell>
          <cell r="AS9570">
            <v>0</v>
          </cell>
          <cell r="AT9570">
            <v>0</v>
          </cell>
          <cell r="AU9570">
            <v>0</v>
          </cell>
          <cell r="AV9570">
            <v>0</v>
          </cell>
          <cell r="AW9570">
            <v>0</v>
          </cell>
          <cell r="AX9570">
            <v>0</v>
          </cell>
          <cell r="AY9570">
            <v>0</v>
          </cell>
          <cell r="AZ9570">
            <v>0</v>
          </cell>
          <cell r="BA9570">
            <v>0</v>
          </cell>
          <cell r="BB9570">
            <v>0</v>
          </cell>
          <cell r="BC9570">
            <v>0</v>
          </cell>
          <cell r="BD9570">
            <v>0</v>
          </cell>
          <cell r="BE9570">
            <v>0</v>
          </cell>
          <cell r="BF9570">
            <v>0</v>
          </cell>
          <cell r="BG9570">
            <v>0</v>
          </cell>
          <cell r="BH9570">
            <v>0</v>
          </cell>
          <cell r="BI9570">
            <v>0</v>
          </cell>
          <cell r="BJ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L9571">
            <v>0</v>
          </cell>
          <cell r="AM9571">
            <v>0</v>
          </cell>
          <cell r="AN9571">
            <v>0</v>
          </cell>
          <cell r="AO9571">
            <v>0</v>
          </cell>
          <cell r="AP9571">
            <v>0</v>
          </cell>
          <cell r="AQ9571">
            <v>0</v>
          </cell>
          <cell r="AR9571">
            <v>0</v>
          </cell>
          <cell r="AS9571">
            <v>0</v>
          </cell>
          <cell r="AT9571">
            <v>0</v>
          </cell>
          <cell r="AU9571">
            <v>0</v>
          </cell>
          <cell r="AV9571">
            <v>0</v>
          </cell>
          <cell r="AW9571">
            <v>0</v>
          </cell>
          <cell r="AX9571">
            <v>0</v>
          </cell>
          <cell r="AY9571">
            <v>0</v>
          </cell>
          <cell r="AZ9571">
            <v>0</v>
          </cell>
          <cell r="BA9571">
            <v>0</v>
          </cell>
          <cell r="BB9571">
            <v>0</v>
          </cell>
          <cell r="BC9571">
            <v>0</v>
          </cell>
          <cell r="BD9571">
            <v>0</v>
          </cell>
          <cell r="BE9571">
            <v>0</v>
          </cell>
          <cell r="BF9571">
            <v>0</v>
          </cell>
          <cell r="BG9571">
            <v>0</v>
          </cell>
          <cell r="BH9571">
            <v>0</v>
          </cell>
          <cell r="BI9571">
            <v>0</v>
          </cell>
          <cell r="BJ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L9572">
            <v>0</v>
          </cell>
          <cell r="AM9572">
            <v>0</v>
          </cell>
          <cell r="AN9572">
            <v>0</v>
          </cell>
          <cell r="AO9572">
            <v>0</v>
          </cell>
          <cell r="AP9572">
            <v>0</v>
          </cell>
          <cell r="AQ9572">
            <v>0</v>
          </cell>
          <cell r="AR9572">
            <v>0</v>
          </cell>
          <cell r="AS9572">
            <v>0</v>
          </cell>
          <cell r="AT9572">
            <v>0</v>
          </cell>
          <cell r="AU9572">
            <v>0</v>
          </cell>
          <cell r="AV9572">
            <v>0</v>
          </cell>
          <cell r="AW9572">
            <v>0</v>
          </cell>
          <cell r="AX9572">
            <v>0</v>
          </cell>
          <cell r="AY9572">
            <v>0</v>
          </cell>
          <cell r="AZ9572">
            <v>0</v>
          </cell>
          <cell r="BA9572">
            <v>0</v>
          </cell>
          <cell r="BB9572">
            <v>0</v>
          </cell>
          <cell r="BC9572">
            <v>0</v>
          </cell>
          <cell r="BD9572">
            <v>0</v>
          </cell>
          <cell r="BE9572">
            <v>0</v>
          </cell>
          <cell r="BF9572">
            <v>0</v>
          </cell>
          <cell r="BG9572">
            <v>0</v>
          </cell>
          <cell r="BH9572">
            <v>0</v>
          </cell>
          <cell r="BI9572">
            <v>0</v>
          </cell>
          <cell r="BJ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L9573">
            <v>0</v>
          </cell>
          <cell r="AM9573">
            <v>0</v>
          </cell>
          <cell r="AN9573">
            <v>0</v>
          </cell>
          <cell r="AO9573">
            <v>0</v>
          </cell>
          <cell r="AP9573">
            <v>0</v>
          </cell>
          <cell r="AQ9573">
            <v>0</v>
          </cell>
          <cell r="AR9573">
            <v>0</v>
          </cell>
          <cell r="AS9573">
            <v>0</v>
          </cell>
          <cell r="AT9573">
            <v>0</v>
          </cell>
          <cell r="AU9573">
            <v>0</v>
          </cell>
          <cell r="AV9573">
            <v>0</v>
          </cell>
          <cell r="AW9573">
            <v>0</v>
          </cell>
          <cell r="AX9573">
            <v>0</v>
          </cell>
          <cell r="AY9573">
            <v>0</v>
          </cell>
          <cell r="AZ9573">
            <v>0</v>
          </cell>
          <cell r="BA9573">
            <v>0</v>
          </cell>
          <cell r="BB9573">
            <v>0</v>
          </cell>
          <cell r="BC9573">
            <v>0</v>
          </cell>
          <cell r="BD9573">
            <v>0</v>
          </cell>
          <cell r="BE9573">
            <v>0</v>
          </cell>
          <cell r="BF9573">
            <v>0</v>
          </cell>
          <cell r="BG9573">
            <v>0</v>
          </cell>
          <cell r="BH9573">
            <v>0</v>
          </cell>
          <cell r="BI9573">
            <v>0</v>
          </cell>
          <cell r="BJ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L9574">
            <v>0</v>
          </cell>
          <cell r="AM9574">
            <v>0</v>
          </cell>
          <cell r="AN9574">
            <v>0</v>
          </cell>
          <cell r="AO9574">
            <v>0</v>
          </cell>
          <cell r="AP9574">
            <v>0</v>
          </cell>
          <cell r="AQ9574">
            <v>0</v>
          </cell>
          <cell r="AR9574">
            <v>0</v>
          </cell>
          <cell r="AS9574">
            <v>0</v>
          </cell>
          <cell r="AT9574">
            <v>0</v>
          </cell>
          <cell r="AU9574">
            <v>0</v>
          </cell>
          <cell r="AV9574">
            <v>0</v>
          </cell>
          <cell r="AW9574">
            <v>0</v>
          </cell>
          <cell r="AX9574">
            <v>0</v>
          </cell>
          <cell r="AY9574">
            <v>0</v>
          </cell>
          <cell r="AZ9574">
            <v>0</v>
          </cell>
          <cell r="BA9574">
            <v>0</v>
          </cell>
          <cell r="BB9574">
            <v>0</v>
          </cell>
          <cell r="BC9574">
            <v>0</v>
          </cell>
          <cell r="BD9574">
            <v>0</v>
          </cell>
          <cell r="BE9574">
            <v>0</v>
          </cell>
          <cell r="BF9574">
            <v>0</v>
          </cell>
          <cell r="BG9574">
            <v>0</v>
          </cell>
          <cell r="BH9574">
            <v>0</v>
          </cell>
          <cell r="BI9574">
            <v>0</v>
          </cell>
          <cell r="BJ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L9575">
            <v>0</v>
          </cell>
          <cell r="AM9575">
            <v>0</v>
          </cell>
          <cell r="AN9575">
            <v>0</v>
          </cell>
          <cell r="AO9575">
            <v>0</v>
          </cell>
          <cell r="AP9575">
            <v>0</v>
          </cell>
          <cell r="AQ9575">
            <v>0</v>
          </cell>
          <cell r="AR9575">
            <v>0</v>
          </cell>
          <cell r="AS9575">
            <v>0</v>
          </cell>
          <cell r="AT9575">
            <v>0</v>
          </cell>
          <cell r="AU9575">
            <v>0</v>
          </cell>
          <cell r="AV9575">
            <v>0</v>
          </cell>
          <cell r="AW9575">
            <v>0</v>
          </cell>
          <cell r="AX9575">
            <v>0</v>
          </cell>
          <cell r="AY9575">
            <v>0</v>
          </cell>
          <cell r="AZ9575">
            <v>0</v>
          </cell>
          <cell r="BA9575">
            <v>0</v>
          </cell>
          <cell r="BB9575">
            <v>0</v>
          </cell>
          <cell r="BC9575">
            <v>0</v>
          </cell>
          <cell r="BD9575">
            <v>0</v>
          </cell>
          <cell r="BE9575">
            <v>0</v>
          </cell>
          <cell r="BF9575">
            <v>0</v>
          </cell>
          <cell r="BG9575">
            <v>0</v>
          </cell>
          <cell r="BH9575">
            <v>0</v>
          </cell>
          <cell r="BI9575">
            <v>0</v>
          </cell>
          <cell r="BJ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L9576">
            <v>0</v>
          </cell>
          <cell r="AM9576">
            <v>0</v>
          </cell>
          <cell r="AN9576">
            <v>0</v>
          </cell>
          <cell r="AO9576">
            <v>0</v>
          </cell>
          <cell r="AP9576">
            <v>0</v>
          </cell>
          <cell r="AQ9576">
            <v>0</v>
          </cell>
          <cell r="AR9576">
            <v>0</v>
          </cell>
          <cell r="AS9576">
            <v>0</v>
          </cell>
          <cell r="AT9576">
            <v>0</v>
          </cell>
          <cell r="AU9576">
            <v>0</v>
          </cell>
          <cell r="AV9576">
            <v>0</v>
          </cell>
          <cell r="AW9576">
            <v>0</v>
          </cell>
          <cell r="AX9576">
            <v>0</v>
          </cell>
          <cell r="AY9576">
            <v>0</v>
          </cell>
          <cell r="AZ9576">
            <v>0</v>
          </cell>
          <cell r="BA9576">
            <v>0</v>
          </cell>
          <cell r="BB9576">
            <v>0</v>
          </cell>
          <cell r="BC9576">
            <v>0</v>
          </cell>
          <cell r="BD9576">
            <v>0</v>
          </cell>
          <cell r="BE9576">
            <v>0</v>
          </cell>
          <cell r="BF9576">
            <v>0</v>
          </cell>
          <cell r="BG9576">
            <v>0</v>
          </cell>
          <cell r="BH9576">
            <v>0</v>
          </cell>
          <cell r="BI9576">
            <v>0</v>
          </cell>
          <cell r="BJ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L9577">
            <v>0</v>
          </cell>
          <cell r="AM9577">
            <v>0</v>
          </cell>
          <cell r="AN9577">
            <v>0</v>
          </cell>
          <cell r="AO9577">
            <v>0</v>
          </cell>
          <cell r="AP9577">
            <v>0</v>
          </cell>
          <cell r="AQ9577">
            <v>0</v>
          </cell>
          <cell r="AR9577">
            <v>0</v>
          </cell>
          <cell r="AS9577">
            <v>0</v>
          </cell>
          <cell r="AT9577">
            <v>0</v>
          </cell>
          <cell r="AU9577">
            <v>0</v>
          </cell>
          <cell r="AV9577">
            <v>0</v>
          </cell>
          <cell r="AW9577">
            <v>0</v>
          </cell>
          <cell r="AX9577">
            <v>0</v>
          </cell>
          <cell r="AY9577">
            <v>0</v>
          </cell>
          <cell r="AZ9577">
            <v>0</v>
          </cell>
          <cell r="BA9577">
            <v>0</v>
          </cell>
          <cell r="BB9577">
            <v>0</v>
          </cell>
          <cell r="BC9577">
            <v>0</v>
          </cell>
          <cell r="BD9577">
            <v>0</v>
          </cell>
          <cell r="BE9577">
            <v>0</v>
          </cell>
          <cell r="BF9577">
            <v>0</v>
          </cell>
          <cell r="BG9577">
            <v>0</v>
          </cell>
          <cell r="BH9577">
            <v>0</v>
          </cell>
          <cell r="BI9577">
            <v>0</v>
          </cell>
          <cell r="BJ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L9578">
            <v>0</v>
          </cell>
          <cell r="AM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  <cell r="AR9578">
            <v>0</v>
          </cell>
          <cell r="AS9578">
            <v>0</v>
          </cell>
          <cell r="AT9578">
            <v>0</v>
          </cell>
          <cell r="AU9578">
            <v>0</v>
          </cell>
          <cell r="AV9578">
            <v>0</v>
          </cell>
          <cell r="AW9578">
            <v>0</v>
          </cell>
          <cell r="AX9578">
            <v>0</v>
          </cell>
          <cell r="AY9578">
            <v>0</v>
          </cell>
          <cell r="AZ9578">
            <v>0</v>
          </cell>
          <cell r="BA9578">
            <v>0</v>
          </cell>
          <cell r="BB9578">
            <v>0</v>
          </cell>
          <cell r="BC9578">
            <v>0</v>
          </cell>
          <cell r="BD9578">
            <v>0</v>
          </cell>
          <cell r="BE9578">
            <v>0</v>
          </cell>
          <cell r="BF9578">
            <v>0</v>
          </cell>
          <cell r="BG9578">
            <v>0</v>
          </cell>
          <cell r="BH9578">
            <v>0</v>
          </cell>
          <cell r="BI9578">
            <v>0</v>
          </cell>
          <cell r="BJ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L9579">
            <v>0</v>
          </cell>
          <cell r="AM9579">
            <v>0</v>
          </cell>
          <cell r="AN9579">
            <v>0</v>
          </cell>
          <cell r="AO9579">
            <v>0</v>
          </cell>
          <cell r="AP9579">
            <v>0</v>
          </cell>
          <cell r="AQ9579">
            <v>0</v>
          </cell>
          <cell r="AR9579">
            <v>0</v>
          </cell>
          <cell r="AS9579">
            <v>0</v>
          </cell>
          <cell r="AT9579">
            <v>0</v>
          </cell>
          <cell r="AU9579">
            <v>0</v>
          </cell>
          <cell r="AV9579">
            <v>0</v>
          </cell>
          <cell r="AW9579">
            <v>0</v>
          </cell>
          <cell r="AX9579">
            <v>0</v>
          </cell>
          <cell r="AY9579">
            <v>0</v>
          </cell>
          <cell r="AZ9579">
            <v>0</v>
          </cell>
          <cell r="BA9579">
            <v>0</v>
          </cell>
          <cell r="BB9579">
            <v>0</v>
          </cell>
          <cell r="BC9579">
            <v>0</v>
          </cell>
          <cell r="BD9579">
            <v>0</v>
          </cell>
          <cell r="BE9579">
            <v>0</v>
          </cell>
          <cell r="BF9579">
            <v>0</v>
          </cell>
          <cell r="BG9579">
            <v>0</v>
          </cell>
          <cell r="BH9579">
            <v>0</v>
          </cell>
          <cell r="BI9579">
            <v>0</v>
          </cell>
          <cell r="BJ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L9580">
            <v>0</v>
          </cell>
          <cell r="AM9580">
            <v>0</v>
          </cell>
          <cell r="AN9580">
            <v>0</v>
          </cell>
          <cell r="AO9580">
            <v>0</v>
          </cell>
          <cell r="AP9580">
            <v>0</v>
          </cell>
          <cell r="AQ9580">
            <v>0</v>
          </cell>
          <cell r="AR9580">
            <v>0</v>
          </cell>
          <cell r="AS9580">
            <v>0</v>
          </cell>
          <cell r="AT9580">
            <v>0</v>
          </cell>
          <cell r="AU9580">
            <v>0</v>
          </cell>
          <cell r="AV9580">
            <v>0</v>
          </cell>
          <cell r="AW9580">
            <v>0</v>
          </cell>
          <cell r="AX9580">
            <v>0</v>
          </cell>
          <cell r="AY9580">
            <v>0</v>
          </cell>
          <cell r="AZ9580">
            <v>0</v>
          </cell>
          <cell r="BA9580">
            <v>0</v>
          </cell>
          <cell r="BB9580">
            <v>0</v>
          </cell>
          <cell r="BC9580">
            <v>0</v>
          </cell>
          <cell r="BD9580">
            <v>0</v>
          </cell>
          <cell r="BE9580">
            <v>0</v>
          </cell>
          <cell r="BF9580">
            <v>0</v>
          </cell>
          <cell r="BG9580">
            <v>0</v>
          </cell>
          <cell r="BH9580">
            <v>0</v>
          </cell>
          <cell r="BI9580">
            <v>0</v>
          </cell>
          <cell r="BJ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L9581">
            <v>0</v>
          </cell>
          <cell r="AM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0</v>
          </cell>
          <cell r="AR9581">
            <v>0</v>
          </cell>
          <cell r="AS9581">
            <v>0</v>
          </cell>
          <cell r="AT9581">
            <v>0</v>
          </cell>
          <cell r="AU9581">
            <v>0</v>
          </cell>
          <cell r="AV9581">
            <v>0</v>
          </cell>
          <cell r="AW9581">
            <v>0</v>
          </cell>
          <cell r="AX9581">
            <v>0</v>
          </cell>
          <cell r="AY9581">
            <v>0</v>
          </cell>
          <cell r="AZ9581">
            <v>0</v>
          </cell>
          <cell r="BA9581">
            <v>0</v>
          </cell>
          <cell r="BB9581">
            <v>0</v>
          </cell>
          <cell r="BC9581">
            <v>0</v>
          </cell>
          <cell r="BD9581">
            <v>0</v>
          </cell>
          <cell r="BE9581">
            <v>0</v>
          </cell>
          <cell r="BF9581">
            <v>0</v>
          </cell>
          <cell r="BG9581">
            <v>0</v>
          </cell>
          <cell r="BH9581">
            <v>0</v>
          </cell>
          <cell r="BI9581">
            <v>0</v>
          </cell>
          <cell r="BJ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L9582">
            <v>0</v>
          </cell>
          <cell r="AM9582">
            <v>0</v>
          </cell>
          <cell r="AN9582">
            <v>0</v>
          </cell>
          <cell r="AO9582">
            <v>0</v>
          </cell>
          <cell r="AP9582">
            <v>0</v>
          </cell>
          <cell r="AQ9582">
            <v>0</v>
          </cell>
          <cell r="AR9582">
            <v>0</v>
          </cell>
          <cell r="AS9582">
            <v>0</v>
          </cell>
          <cell r="AT9582">
            <v>0</v>
          </cell>
          <cell r="AU9582">
            <v>0</v>
          </cell>
          <cell r="AV9582">
            <v>0</v>
          </cell>
          <cell r="AW9582">
            <v>0</v>
          </cell>
          <cell r="AX9582">
            <v>0</v>
          </cell>
          <cell r="AY9582">
            <v>0</v>
          </cell>
          <cell r="AZ9582">
            <v>0</v>
          </cell>
          <cell r="BA9582">
            <v>0</v>
          </cell>
          <cell r="BB9582">
            <v>0</v>
          </cell>
          <cell r="BC9582">
            <v>0</v>
          </cell>
          <cell r="BD9582">
            <v>0</v>
          </cell>
          <cell r="BE9582">
            <v>0</v>
          </cell>
          <cell r="BF9582">
            <v>0</v>
          </cell>
          <cell r="BG9582">
            <v>0</v>
          </cell>
          <cell r="BH9582">
            <v>0</v>
          </cell>
          <cell r="BI9582">
            <v>0</v>
          </cell>
          <cell r="BJ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L9583">
            <v>0</v>
          </cell>
          <cell r="AM9583">
            <v>0</v>
          </cell>
          <cell r="AN9583">
            <v>0</v>
          </cell>
          <cell r="AO9583">
            <v>0</v>
          </cell>
          <cell r="AP9583">
            <v>0</v>
          </cell>
          <cell r="AQ9583">
            <v>0</v>
          </cell>
          <cell r="AR9583">
            <v>0</v>
          </cell>
          <cell r="AS9583">
            <v>0</v>
          </cell>
          <cell r="AT9583">
            <v>0</v>
          </cell>
          <cell r="AU9583">
            <v>0</v>
          </cell>
          <cell r="AV9583">
            <v>0</v>
          </cell>
          <cell r="AW9583">
            <v>0</v>
          </cell>
          <cell r="AX9583">
            <v>0</v>
          </cell>
          <cell r="AY9583">
            <v>0</v>
          </cell>
          <cell r="AZ9583">
            <v>0</v>
          </cell>
          <cell r="BA9583">
            <v>0</v>
          </cell>
          <cell r="BB9583">
            <v>0</v>
          </cell>
          <cell r="BC9583">
            <v>0</v>
          </cell>
          <cell r="BD9583">
            <v>0</v>
          </cell>
          <cell r="BE9583">
            <v>0</v>
          </cell>
          <cell r="BF9583">
            <v>0</v>
          </cell>
          <cell r="BG9583">
            <v>0</v>
          </cell>
          <cell r="BH9583">
            <v>0</v>
          </cell>
          <cell r="BI9583">
            <v>0</v>
          </cell>
          <cell r="BJ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L9584">
            <v>0</v>
          </cell>
          <cell r="AM9584">
            <v>0</v>
          </cell>
          <cell r="AN9584">
            <v>0</v>
          </cell>
          <cell r="AO9584">
            <v>0</v>
          </cell>
          <cell r="AP9584">
            <v>0</v>
          </cell>
          <cell r="AQ9584">
            <v>0</v>
          </cell>
          <cell r="AR9584">
            <v>0</v>
          </cell>
          <cell r="AS9584">
            <v>0</v>
          </cell>
          <cell r="AT9584">
            <v>0</v>
          </cell>
          <cell r="AU9584">
            <v>0</v>
          </cell>
          <cell r="AV9584">
            <v>0</v>
          </cell>
          <cell r="AW9584">
            <v>0</v>
          </cell>
          <cell r="AX9584">
            <v>0</v>
          </cell>
          <cell r="AY9584">
            <v>0</v>
          </cell>
          <cell r="AZ9584">
            <v>0</v>
          </cell>
          <cell r="BA9584">
            <v>0</v>
          </cell>
          <cell r="BB9584">
            <v>0</v>
          </cell>
          <cell r="BC9584">
            <v>0</v>
          </cell>
          <cell r="BD9584">
            <v>0</v>
          </cell>
          <cell r="BE9584">
            <v>0</v>
          </cell>
          <cell r="BF9584">
            <v>0</v>
          </cell>
          <cell r="BG9584">
            <v>0</v>
          </cell>
          <cell r="BH9584">
            <v>0</v>
          </cell>
          <cell r="BI9584">
            <v>0</v>
          </cell>
          <cell r="BJ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L9585">
            <v>0</v>
          </cell>
          <cell r="AM9585">
            <v>0</v>
          </cell>
          <cell r="AN9585">
            <v>0</v>
          </cell>
          <cell r="AO9585">
            <v>0</v>
          </cell>
          <cell r="AP9585">
            <v>0</v>
          </cell>
          <cell r="AQ9585">
            <v>0</v>
          </cell>
          <cell r="AR9585">
            <v>0</v>
          </cell>
          <cell r="AS9585">
            <v>0</v>
          </cell>
          <cell r="AT9585">
            <v>0</v>
          </cell>
          <cell r="AU9585">
            <v>0</v>
          </cell>
          <cell r="AV9585">
            <v>0</v>
          </cell>
          <cell r="AW9585">
            <v>0</v>
          </cell>
          <cell r="AX9585">
            <v>0</v>
          </cell>
          <cell r="AY9585">
            <v>0</v>
          </cell>
          <cell r="AZ9585">
            <v>0</v>
          </cell>
          <cell r="BA9585">
            <v>0</v>
          </cell>
          <cell r="BB9585">
            <v>0</v>
          </cell>
          <cell r="BC9585">
            <v>0</v>
          </cell>
          <cell r="BD9585">
            <v>0</v>
          </cell>
          <cell r="BE9585">
            <v>0</v>
          </cell>
          <cell r="BF9585">
            <v>0</v>
          </cell>
          <cell r="BG9585">
            <v>0</v>
          </cell>
          <cell r="BH9585">
            <v>0</v>
          </cell>
          <cell r="BI9585">
            <v>0</v>
          </cell>
          <cell r="BJ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L9586">
            <v>0</v>
          </cell>
          <cell r="AM9586">
            <v>0</v>
          </cell>
          <cell r="AN9586">
            <v>0</v>
          </cell>
          <cell r="AO9586">
            <v>0</v>
          </cell>
          <cell r="AP9586">
            <v>0</v>
          </cell>
          <cell r="AQ9586">
            <v>0</v>
          </cell>
          <cell r="AR9586">
            <v>0</v>
          </cell>
          <cell r="AS9586">
            <v>0</v>
          </cell>
          <cell r="AT9586">
            <v>0</v>
          </cell>
          <cell r="AU9586">
            <v>0</v>
          </cell>
          <cell r="AV9586">
            <v>0</v>
          </cell>
          <cell r="AW9586">
            <v>0</v>
          </cell>
          <cell r="AX9586">
            <v>0</v>
          </cell>
          <cell r="AY9586">
            <v>0</v>
          </cell>
          <cell r="AZ9586">
            <v>0</v>
          </cell>
          <cell r="BA9586">
            <v>0</v>
          </cell>
          <cell r="BB9586">
            <v>0</v>
          </cell>
          <cell r="BC9586">
            <v>0</v>
          </cell>
          <cell r="BD9586">
            <v>0</v>
          </cell>
          <cell r="BE9586">
            <v>0</v>
          </cell>
          <cell r="BF9586">
            <v>0</v>
          </cell>
          <cell r="BG9586">
            <v>0</v>
          </cell>
          <cell r="BH9586">
            <v>0</v>
          </cell>
          <cell r="BI9586">
            <v>0</v>
          </cell>
          <cell r="BJ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L9587">
            <v>0</v>
          </cell>
          <cell r="AM9587">
            <v>0</v>
          </cell>
          <cell r="AN9587">
            <v>0</v>
          </cell>
          <cell r="AO9587">
            <v>0</v>
          </cell>
          <cell r="AP9587">
            <v>0</v>
          </cell>
          <cell r="AQ9587">
            <v>0</v>
          </cell>
          <cell r="AR9587">
            <v>0</v>
          </cell>
          <cell r="AS9587">
            <v>0</v>
          </cell>
          <cell r="AT9587">
            <v>0</v>
          </cell>
          <cell r="AU9587">
            <v>0</v>
          </cell>
          <cell r="AV9587">
            <v>0</v>
          </cell>
          <cell r="AW9587">
            <v>0</v>
          </cell>
          <cell r="AX9587">
            <v>0</v>
          </cell>
          <cell r="AY9587">
            <v>0</v>
          </cell>
          <cell r="AZ9587">
            <v>0</v>
          </cell>
          <cell r="BA9587">
            <v>0</v>
          </cell>
          <cell r="BB9587">
            <v>0</v>
          </cell>
          <cell r="BC9587">
            <v>0</v>
          </cell>
          <cell r="BD9587">
            <v>0</v>
          </cell>
          <cell r="BE9587">
            <v>0</v>
          </cell>
          <cell r="BF9587">
            <v>0</v>
          </cell>
          <cell r="BG9587">
            <v>0</v>
          </cell>
          <cell r="BH9587">
            <v>0</v>
          </cell>
          <cell r="BI9587">
            <v>0</v>
          </cell>
          <cell r="BJ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L9588">
            <v>0</v>
          </cell>
          <cell r="AM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0</v>
          </cell>
          <cell r="AR9588">
            <v>0</v>
          </cell>
          <cell r="AS9588">
            <v>0</v>
          </cell>
          <cell r="AT9588">
            <v>0</v>
          </cell>
          <cell r="AU9588">
            <v>0</v>
          </cell>
          <cell r="AV9588">
            <v>0</v>
          </cell>
          <cell r="AW9588">
            <v>0</v>
          </cell>
          <cell r="AX9588">
            <v>0</v>
          </cell>
          <cell r="AY9588">
            <v>0</v>
          </cell>
          <cell r="AZ9588">
            <v>0</v>
          </cell>
          <cell r="BA9588">
            <v>0</v>
          </cell>
          <cell r="BB9588">
            <v>0</v>
          </cell>
          <cell r="BC9588">
            <v>0</v>
          </cell>
          <cell r="BD9588">
            <v>0</v>
          </cell>
          <cell r="BE9588">
            <v>0</v>
          </cell>
          <cell r="BF9588">
            <v>0</v>
          </cell>
          <cell r="BG9588">
            <v>0</v>
          </cell>
          <cell r="BH9588">
            <v>0</v>
          </cell>
          <cell r="BI9588">
            <v>0</v>
          </cell>
          <cell r="BJ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L9589">
            <v>0</v>
          </cell>
          <cell r="AM9589">
            <v>0</v>
          </cell>
          <cell r="AN9589">
            <v>0</v>
          </cell>
          <cell r="AO9589">
            <v>0</v>
          </cell>
          <cell r="AP9589">
            <v>0</v>
          </cell>
          <cell r="AQ9589">
            <v>0</v>
          </cell>
          <cell r="AR9589">
            <v>0</v>
          </cell>
          <cell r="AS9589">
            <v>0</v>
          </cell>
          <cell r="AT9589">
            <v>0</v>
          </cell>
          <cell r="AU9589">
            <v>0</v>
          </cell>
          <cell r="AV9589">
            <v>0</v>
          </cell>
          <cell r="AW9589">
            <v>0</v>
          </cell>
          <cell r="AX9589">
            <v>0</v>
          </cell>
          <cell r="AY9589">
            <v>0</v>
          </cell>
          <cell r="AZ9589">
            <v>0</v>
          </cell>
          <cell r="BA9589">
            <v>0</v>
          </cell>
          <cell r="BB9589">
            <v>0</v>
          </cell>
          <cell r="BC9589">
            <v>0</v>
          </cell>
          <cell r="BD9589">
            <v>0</v>
          </cell>
          <cell r="BE9589">
            <v>0</v>
          </cell>
          <cell r="BF9589">
            <v>0</v>
          </cell>
          <cell r="BG9589">
            <v>0</v>
          </cell>
          <cell r="BH9589">
            <v>0</v>
          </cell>
          <cell r="BI9589">
            <v>0</v>
          </cell>
          <cell r="BJ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  <cell r="AJ9590">
            <v>0</v>
          </cell>
          <cell r="AK9590">
            <v>0</v>
          </cell>
          <cell r="AL9590">
            <v>0</v>
          </cell>
          <cell r="AM9590">
            <v>0</v>
          </cell>
          <cell r="AN9590">
            <v>0</v>
          </cell>
          <cell r="AO9590">
            <v>0</v>
          </cell>
          <cell r="AP9590">
            <v>0</v>
          </cell>
          <cell r="AQ9590">
            <v>0</v>
          </cell>
          <cell r="AR9590">
            <v>0</v>
          </cell>
          <cell r="AS9590">
            <v>0</v>
          </cell>
          <cell r="AT9590">
            <v>0</v>
          </cell>
          <cell r="AU9590">
            <v>0</v>
          </cell>
          <cell r="AV9590">
            <v>0</v>
          </cell>
          <cell r="AW9590">
            <v>0</v>
          </cell>
          <cell r="AX9590">
            <v>0</v>
          </cell>
          <cell r="AY9590">
            <v>0</v>
          </cell>
          <cell r="AZ9590">
            <v>0</v>
          </cell>
          <cell r="BA9590">
            <v>0</v>
          </cell>
          <cell r="BB9590">
            <v>0</v>
          </cell>
          <cell r="BC9590">
            <v>0</v>
          </cell>
          <cell r="BD9590">
            <v>0</v>
          </cell>
          <cell r="BE9590">
            <v>0</v>
          </cell>
          <cell r="BF9590">
            <v>0</v>
          </cell>
          <cell r="BG9590">
            <v>0</v>
          </cell>
          <cell r="BH9590">
            <v>0</v>
          </cell>
          <cell r="BI9590">
            <v>0</v>
          </cell>
          <cell r="BJ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L9591">
            <v>0</v>
          </cell>
          <cell r="AM9591">
            <v>0</v>
          </cell>
          <cell r="AN9591">
            <v>0</v>
          </cell>
          <cell r="AO9591">
            <v>0</v>
          </cell>
          <cell r="AP9591">
            <v>0</v>
          </cell>
          <cell r="AQ9591">
            <v>0</v>
          </cell>
          <cell r="AR9591">
            <v>0</v>
          </cell>
          <cell r="AS9591">
            <v>0</v>
          </cell>
          <cell r="AT9591">
            <v>0</v>
          </cell>
          <cell r="AU9591">
            <v>0</v>
          </cell>
          <cell r="AV9591">
            <v>0</v>
          </cell>
          <cell r="AW9591">
            <v>0</v>
          </cell>
          <cell r="AX9591">
            <v>0</v>
          </cell>
          <cell r="AY9591">
            <v>0</v>
          </cell>
          <cell r="AZ9591">
            <v>0</v>
          </cell>
          <cell r="BA9591">
            <v>0</v>
          </cell>
          <cell r="BB9591">
            <v>0</v>
          </cell>
          <cell r="BC9591">
            <v>0</v>
          </cell>
          <cell r="BD9591">
            <v>0</v>
          </cell>
          <cell r="BE9591">
            <v>0</v>
          </cell>
          <cell r="BF9591">
            <v>0</v>
          </cell>
          <cell r="BG9591">
            <v>0</v>
          </cell>
          <cell r="BH9591">
            <v>0</v>
          </cell>
          <cell r="BI9591">
            <v>0</v>
          </cell>
          <cell r="BJ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L9592">
            <v>0</v>
          </cell>
          <cell r="AM9592">
            <v>0</v>
          </cell>
          <cell r="AN9592">
            <v>0</v>
          </cell>
          <cell r="AO9592">
            <v>0</v>
          </cell>
          <cell r="AP9592">
            <v>0</v>
          </cell>
          <cell r="AQ9592">
            <v>0</v>
          </cell>
          <cell r="AR9592">
            <v>0</v>
          </cell>
          <cell r="AS9592">
            <v>0</v>
          </cell>
          <cell r="AT9592">
            <v>0</v>
          </cell>
          <cell r="AU9592">
            <v>0</v>
          </cell>
          <cell r="AV9592">
            <v>0</v>
          </cell>
          <cell r="AW9592">
     